
<file path=[Content_Types].xml><?xml version="1.0" encoding="utf-8"?>
<Types xmlns="http://schemas.openxmlformats.org/package/2006/content-types">
  <Default Extension="png" ContentType="image/jpe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4"/>
  <workbookPr showInkAnnotation="0" autoCompressPictures="0" defaultThemeVersion="166925"/>
  <mc:AlternateContent xmlns:mc="http://schemas.openxmlformats.org/markup-compatibility/2006">
    <mc:Choice Requires="x15">
      <x15ac:absPath xmlns:x15ac="http://schemas.microsoft.com/office/spreadsheetml/2010/11/ac" url="C:\Users\tcrandall\Documents\Quarter End Data\Q1 2024\Final Docs\"/>
    </mc:Choice>
  </mc:AlternateContent>
  <xr:revisionPtr revIDLastSave="0" documentId="8_{B2F9D25D-1D4A-4390-BCDC-AADB62016707}" xr6:coauthVersionLast="36" xr6:coauthVersionMax="36" xr10:uidLastSave="{00000000-0000-0000-0000-000000000000}"/>
  <bookViews>
    <workbookView xWindow="0" yWindow="0" windowWidth="14400" windowHeight="6053" tabRatio="764" xr2:uid="{00000000-000D-0000-FFFF-FFFF00000000}"/>
  </bookViews>
  <sheets>
    <sheet name="Cover" sheetId="1" r:id="rId1"/>
    <sheet name="Consolidated Financial Results" sheetId="2" r:id="rId2"/>
    <sheet name="Segmented Information" sheetId="3" r:id="rId3"/>
    <sheet name="Free Cash Flow" sheetId="4" r:id="rId4"/>
    <sheet name="Cash Flow" sheetId="5" r:id="rId5"/>
    <sheet name="Net indebtedness" sheetId="6" r:id="rId6"/>
    <sheet name="Balance Sheet" sheetId="7" r:id="rId7"/>
    <sheet name="Canadian telecommunications" sheetId="8" r:id="rId8"/>
    <sheet name="American telecommunications"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0" concurrentCalc="0"/>
</workbook>
</file>

<file path=xl/sharedStrings.xml><?xml version="1.0" encoding="utf-8"?>
<sst xmlns="http://schemas.openxmlformats.org/spreadsheetml/2006/main" count="314" uniqueCount="158">
  <si>
    <t>Cogeco Communications Inc.</t>
  </si>
  <si>
    <t>Consolidated Financial Results</t>
  </si>
  <si>
    <t>(unaudited)</t>
  </si>
  <si>
    <t>(In thousands of Canadian dollars, except %, per share data, shares and FX rates)</t>
  </si>
  <si>
    <t>Annual</t>
  </si>
  <si>
    <t>Q1'24</t>
  </si>
  <si>
    <t>Q3'24</t>
  </si>
  <si>
    <t>Q2'24</t>
  </si>
  <si>
    <t>Q4'23</t>
  </si>
  <si>
    <t>Q3'23</t>
  </si>
  <si>
    <t>Q2'23</t>
  </si>
  <si>
    <t>Q1'23</t>
  </si>
  <si>
    <t>Revenue</t>
  </si>
  <si>
    <t>Operating expenses</t>
  </si>
  <si>
    <t>Management fees - Cogeco Inc.</t>
  </si>
  <si>
    <r>
      <rPr>
        <b/>
        <sz val="10"/>
        <color rgb="FF0057B8"/>
        <rFont val="Arial"/>
      </rPr>
      <t xml:space="preserve">Adjusted EBITDA </t>
    </r>
    <r>
      <rPr>
        <b/>
        <vertAlign val="superscript"/>
        <sz val="10"/>
        <color rgb="FF0057B8"/>
        <rFont val="Arial"/>
      </rPr>
      <t>1</t>
    </r>
  </si>
  <si>
    <r>
      <rPr>
        <b/>
        <sz val="10"/>
        <color rgb="FF0057B8"/>
        <rFont val="Arial"/>
      </rPr>
      <t xml:space="preserve">Adjusted EBITDA margin </t>
    </r>
    <r>
      <rPr>
        <b/>
        <vertAlign val="superscript"/>
        <sz val="10"/>
        <color rgb="FF0057B8"/>
        <rFont val="Arial"/>
      </rPr>
      <t>2</t>
    </r>
  </si>
  <si>
    <t>Acquisition, integration, restructuring and other costs</t>
  </si>
  <si>
    <t>Depreciation and amortization</t>
  </si>
  <si>
    <t>Financial expense</t>
  </si>
  <si>
    <t>Profit before income taxes</t>
  </si>
  <si>
    <t>Income taxes</t>
  </si>
  <si>
    <t>Profit for the period</t>
  </si>
  <si>
    <t>Profit for the period attributable to:</t>
  </si>
  <si>
    <t>Owners of the Corporation</t>
  </si>
  <si>
    <t>Non-controlling interest</t>
  </si>
  <si>
    <t>Earnings per share:</t>
  </si>
  <si>
    <t>Basic</t>
  </si>
  <si>
    <t>Diluted</t>
  </si>
  <si>
    <t>Dividends per share</t>
  </si>
  <si>
    <t>Multiple and subordinate voting shares outstanding</t>
  </si>
  <si>
    <t>Average foreign exchange rate USD/CDN</t>
  </si>
  <si>
    <r>
      <rPr>
        <sz val="8"/>
        <color rgb="FF000000"/>
        <rFont val="Arial"/>
      </rPr>
      <t xml:space="preserve">1 </t>
    </r>
    <r>
      <rPr>
        <sz val="8"/>
        <color rgb="FF000000"/>
        <rFont val="Arial"/>
      </rPr>
      <t>Adjusted EBITDA is a total of segments measure. Certain additional disclosures for this financial measure have been incorporated by reference and can be found in the "Non-IFRS and other financial measures" section of the Corporation's</t>
    </r>
    <r>
      <rPr>
        <sz val="8"/>
        <color rgb="FF000000"/>
        <rFont val="Arial"/>
      </rPr>
      <t xml:space="preserve"> </t>
    </r>
    <r>
      <rPr>
        <sz val="8"/>
        <color rgb="FF000000"/>
        <rFont val="Arial"/>
      </rPr>
      <t xml:space="preserve">Q1 </t>
    </r>
    <r>
      <rPr>
        <sz val="8"/>
        <color rgb="FF000000"/>
        <rFont val="Arial"/>
      </rPr>
      <t>2024</t>
    </r>
    <r>
      <rPr>
        <sz val="8"/>
        <color rgb="FF000000"/>
        <rFont val="Arial"/>
      </rPr>
      <t xml:space="preserve"> MD&amp;A</t>
    </r>
    <r>
      <rPr>
        <sz val="8"/>
        <color rgb="FF000000"/>
        <rFont val="Arial"/>
      </rPr>
      <t>, 2023 annual MD&amp;A and</t>
    </r>
    <r>
      <rPr>
        <sz val="8"/>
        <color rgb="FF000000"/>
        <rFont val="Arial"/>
      </rPr>
      <t xml:space="preserve"> Q3, Q2 and Q1 202</t>
    </r>
    <r>
      <rPr>
        <sz val="8"/>
        <color rgb="FF000000"/>
        <rFont val="Arial"/>
      </rPr>
      <t>3</t>
    </r>
    <r>
      <rPr>
        <sz val="8"/>
        <color rgb="FF000000"/>
        <rFont val="Arial"/>
      </rPr>
      <t xml:space="preserve"> MD&amp;A</t>
    </r>
    <r>
      <rPr>
        <sz val="8"/>
        <color rgb="FF000000"/>
        <rFont val="Arial"/>
      </rPr>
      <t>,</t>
    </r>
    <r>
      <rPr>
        <sz val="8"/>
        <color rgb="FF000000"/>
        <rFont val="Arial"/>
      </rPr>
      <t xml:space="preserve"> available on SEDAR+ at</t>
    </r>
    <r>
      <rPr>
        <sz val="8"/>
        <color rgb="FF000000"/>
        <rFont val="Arial"/>
      </rPr>
      <t xml:space="preserve"> </t>
    </r>
    <r>
      <rPr>
        <u/>
        <sz val="8"/>
        <color rgb="FF0057B8"/>
        <rFont val="Arial"/>
      </rPr>
      <t>www.sedarplus.ca</t>
    </r>
    <r>
      <rPr>
        <sz val="8"/>
        <color rgb="FF000000"/>
        <rFont val="Arial"/>
      </rPr>
      <t xml:space="preserve">. 
</t>
    </r>
    <r>
      <rPr>
        <sz val="8"/>
        <color rgb="FF000000"/>
        <rFont val="Arial"/>
      </rPr>
      <t>2 Adjusted EBITDA margin is calculated as adjusted EBITDA divided by revenue.</t>
    </r>
  </si>
  <si>
    <t>Segmented Information</t>
  </si>
  <si>
    <t>(In thousands of Canadian dollars, except %)</t>
  </si>
  <si>
    <t xml:space="preserve">  </t>
  </si>
  <si>
    <t>Canadian telecommunications</t>
  </si>
  <si>
    <t>American telecommunications</t>
  </si>
  <si>
    <t>Total</t>
  </si>
  <si>
    <t>Corporate and eliminations</t>
  </si>
  <si>
    <t xml:space="preserve">Adjusted EBITDA </t>
  </si>
  <si>
    <t xml:space="preserve">   adjusted EBITDA margin</t>
  </si>
  <si>
    <r>
      <rPr>
        <b/>
        <sz val="10"/>
        <color rgb="FF0057B8"/>
        <rFont val="Arial"/>
      </rPr>
      <t xml:space="preserve">Net capital expenditures </t>
    </r>
    <r>
      <rPr>
        <b/>
        <vertAlign val="superscript"/>
        <sz val="10"/>
        <color rgb="FF0057B8"/>
        <rFont val="Arial"/>
      </rPr>
      <t>1</t>
    </r>
  </si>
  <si>
    <r>
      <rPr>
        <i/>
        <sz val="10"/>
        <color rgb="FF000000"/>
        <rFont val="Arial"/>
      </rPr>
      <t xml:space="preserve">   capital intensity </t>
    </r>
    <r>
      <rPr>
        <i/>
        <vertAlign val="superscript"/>
        <sz val="10"/>
        <color rgb="FF000000"/>
        <rFont val="Arial"/>
      </rPr>
      <t>2</t>
    </r>
  </si>
  <si>
    <t xml:space="preserve">  capital intensity</t>
  </si>
  <si>
    <r>
      <rPr>
        <sz val="8"/>
        <color rgb="FF000000"/>
        <rFont val="Arial"/>
      </rPr>
      <t xml:space="preserve">1 </t>
    </r>
    <r>
      <rPr>
        <sz val="8"/>
        <color rgb="FF000000"/>
        <rFont val="Arial"/>
      </rPr>
      <t xml:space="preserve">Net capital expenditures is a total of segments measure. Certain additional disclosures for this financial measure have been incorporated by reference and can be found in the "Non-IFRS and other financial measures" section of the Corporation's </t>
    </r>
    <r>
      <rPr>
        <sz val="8"/>
        <color rgb="FF000000"/>
        <rFont val="Arial"/>
      </rPr>
      <t>Q1 2024</t>
    </r>
    <r>
      <rPr>
        <sz val="8"/>
        <color rgb="FF000000"/>
        <rFont val="Arial"/>
      </rPr>
      <t xml:space="preserve"> </t>
    </r>
    <r>
      <rPr>
        <sz val="8"/>
        <color rgb="FF000000"/>
        <rFont val="Arial"/>
      </rPr>
      <t>MD&amp;A</t>
    </r>
    <r>
      <rPr>
        <sz val="8"/>
        <color rgb="FF000000"/>
        <rFont val="Arial"/>
      </rPr>
      <t>, 2023 annual MD&amp;A and</t>
    </r>
    <r>
      <rPr>
        <sz val="8"/>
        <color rgb="FF000000"/>
        <rFont val="Arial"/>
      </rPr>
      <t xml:space="preserve"> Q3, Q2 and Q1 202</t>
    </r>
    <r>
      <rPr>
        <sz val="8"/>
        <color rgb="FF000000"/>
        <rFont val="Arial"/>
      </rPr>
      <t>3</t>
    </r>
    <r>
      <rPr>
        <sz val="8"/>
        <color rgb="FF000000"/>
        <rFont val="Arial"/>
      </rPr>
      <t xml:space="preserve"> MD&amp;A</t>
    </r>
    <r>
      <rPr>
        <sz val="8"/>
        <color rgb="FF000000"/>
        <rFont val="Arial"/>
      </rPr>
      <t>,</t>
    </r>
    <r>
      <rPr>
        <sz val="8"/>
        <color rgb="FF000000"/>
        <rFont val="Arial"/>
      </rPr>
      <t xml:space="preserve"> available on SEDAR+ at </t>
    </r>
    <r>
      <rPr>
        <sz val="8"/>
        <color rgb="FF000000"/>
        <rFont val="Arial"/>
      </rPr>
      <t xml:space="preserve">at </t>
    </r>
    <r>
      <rPr>
        <u/>
        <sz val="8"/>
        <color rgb="FF0057B8"/>
        <rFont val="Arial"/>
      </rPr>
      <t>www.sedarplus.ca</t>
    </r>
    <r>
      <rPr>
        <sz val="8"/>
        <color rgb="FF000000"/>
        <rFont val="Arial"/>
      </rPr>
      <t xml:space="preserve">. 
</t>
    </r>
    <r>
      <rPr>
        <sz val="8"/>
        <color rgb="FF000000"/>
        <rFont val="Arial"/>
      </rPr>
      <t>2 Capital intensity is calculated as net capital expenditures divided by revenue.</t>
    </r>
  </si>
  <si>
    <t>Free Cash Flow</t>
  </si>
  <si>
    <t>(In thousands of Canadian dollars)</t>
  </si>
  <si>
    <t>Adjusted EBITDA</t>
  </si>
  <si>
    <t>Add (deduct):</t>
  </si>
  <si>
    <r>
      <rPr>
        <sz val="10"/>
        <color rgb="FF000000"/>
        <rFont val="Arial"/>
      </rPr>
      <t xml:space="preserve">Amortization of deferred transaction costs and discounts on long-term debt </t>
    </r>
    <r>
      <rPr>
        <vertAlign val="superscript"/>
        <sz val="10"/>
        <color rgb="FF000000"/>
        <rFont val="Arial"/>
      </rPr>
      <t>1</t>
    </r>
  </si>
  <si>
    <r>
      <rPr>
        <sz val="10"/>
        <color rgb="FF000000"/>
        <rFont val="Arial"/>
      </rPr>
      <t>L</t>
    </r>
    <r>
      <rPr>
        <sz val="10"/>
        <color rgb="FF000000"/>
        <rFont val="Arial"/>
      </rPr>
      <t xml:space="preserve">oss on </t>
    </r>
    <r>
      <rPr>
        <sz val="10"/>
        <color rgb="FF000000"/>
        <rFont val="Arial"/>
      </rPr>
      <t xml:space="preserve">debt extinguishment </t>
    </r>
    <r>
      <rPr>
        <vertAlign val="superscript"/>
        <sz val="10"/>
        <color rgb="FF000000"/>
        <rFont val="Arial"/>
      </rPr>
      <t>1</t>
    </r>
  </si>
  <si>
    <t>Share-based payment</t>
  </si>
  <si>
    <t>(Gain) loss on disposals and write-offs of property, plant and equipment</t>
  </si>
  <si>
    <t>Defined benefit plans expense, net of contributions</t>
  </si>
  <si>
    <t>Current income taxes</t>
  </si>
  <si>
    <t>Net capital expenditures</t>
  </si>
  <si>
    <t>Repayment of lease liabilities</t>
  </si>
  <si>
    <r>
      <rPr>
        <b/>
        <sz val="10"/>
        <color rgb="FF0057B8"/>
        <rFont val="Arial"/>
      </rPr>
      <t xml:space="preserve">Free cash flow </t>
    </r>
    <r>
      <rPr>
        <b/>
        <vertAlign val="superscript"/>
        <sz val="10"/>
        <color rgb="FF0057B8"/>
        <rFont val="Arial"/>
      </rPr>
      <t>2</t>
    </r>
  </si>
  <si>
    <r>
      <rPr>
        <sz val="8"/>
        <color rgb="FF000000"/>
        <rFont val="Arial"/>
      </rPr>
      <t xml:space="preserve">1 Included within financial expense.
</t>
    </r>
    <r>
      <rPr>
        <sz val="8"/>
        <color rgb="FF000000"/>
        <rFont val="Arial"/>
      </rPr>
      <t>2</t>
    </r>
    <r>
      <rPr>
        <sz val="8"/>
        <color rgb="FF000000"/>
        <rFont val="Arial"/>
      </rPr>
      <t xml:space="preserve"> </t>
    </r>
    <r>
      <rPr>
        <sz val="8"/>
        <color rgb="FF000000"/>
        <rFont val="Arial"/>
      </rPr>
      <t>Free cash flow is a non-IFRS financial measure. This indicated term does not have a standardized definition prescribed by IFRS and, therefore, may not be comparable to similar measures presented by other companies. Certain additional disclosures for this financial measure have been incorporated by reference and can be found in the "Non-IFRS and other financial measures" section of the Corporation's</t>
    </r>
    <r>
      <rPr>
        <sz val="8"/>
        <color rgb="FF000000"/>
        <rFont val="Arial"/>
      </rPr>
      <t xml:space="preserve"> </t>
    </r>
    <r>
      <rPr>
        <sz val="8"/>
        <color rgb="FF000000"/>
        <rFont val="Arial"/>
      </rPr>
      <t>Q1 2024</t>
    </r>
    <r>
      <rPr>
        <sz val="8"/>
        <color rgb="FF000000"/>
        <rFont val="Arial"/>
      </rPr>
      <t xml:space="preserve"> MD&amp;A</t>
    </r>
    <r>
      <rPr>
        <sz val="8"/>
        <color rgb="FF000000"/>
        <rFont val="Arial"/>
      </rPr>
      <t>, 2023 annual MD&amp;A and</t>
    </r>
    <r>
      <rPr>
        <sz val="8"/>
        <color rgb="FF000000"/>
        <rFont val="Arial"/>
      </rPr>
      <t xml:space="preserve"> Q3, Q2 and Q1 202</t>
    </r>
    <r>
      <rPr>
        <sz val="8"/>
        <color rgb="FF000000"/>
        <rFont val="Arial"/>
      </rPr>
      <t>3</t>
    </r>
    <r>
      <rPr>
        <sz val="8"/>
        <color rgb="FF000000"/>
        <rFont val="Arial"/>
      </rPr>
      <t xml:space="preserve"> MD&amp;A</t>
    </r>
    <r>
      <rPr>
        <sz val="8"/>
        <color rgb="FF000000"/>
        <rFont val="Arial"/>
      </rPr>
      <t>, available on SEDAR</t>
    </r>
    <r>
      <rPr>
        <sz val="8"/>
        <color rgb="FF000000"/>
        <rFont val="Arial"/>
      </rPr>
      <t xml:space="preserve">+ at </t>
    </r>
    <r>
      <rPr>
        <u/>
        <sz val="8"/>
        <color rgb="FF0057B8"/>
        <rFont val="Arial"/>
      </rPr>
      <t>www.sedarplus.ca</t>
    </r>
    <r>
      <rPr>
        <u/>
        <sz val="8"/>
        <color rgb="FF0000FF"/>
        <rFont val="Arial"/>
      </rPr>
      <t>.</t>
    </r>
  </si>
  <si>
    <t>Consolidated Statements of Cash Flows</t>
  </si>
  <si>
    <t>Cash flows from operating activities</t>
  </si>
  <si>
    <t>Adjustments for:</t>
  </si>
  <si>
    <t>Changes in other non-cash operating activities</t>
  </si>
  <si>
    <t>Interest paid</t>
  </si>
  <si>
    <t>Income taxes paid</t>
  </si>
  <si>
    <t>Cash flows from investing activities</t>
  </si>
  <si>
    <t>Acquisition of property, plant and equipment</t>
  </si>
  <si>
    <t>Acquisition of spectrum licences</t>
  </si>
  <si>
    <t>Business combinations, net of cash and cash equivalents acquired</t>
  </si>
  <si>
    <t>Subsidies received in advance</t>
  </si>
  <si>
    <t>Proceeds on disposals of property, plant and equipment and other</t>
  </si>
  <si>
    <t>Cash flows from financing activities</t>
  </si>
  <si>
    <t>(Decrease) increase in bank indebtedness</t>
  </si>
  <si>
    <t>Net increase (decrease) under the revolving facilities</t>
  </si>
  <si>
    <t>Issuance of long-term debt, net of discounts and transaction costs</t>
  </si>
  <si>
    <t>Repayment of notes, debentures and credit facilities</t>
  </si>
  <si>
    <t>Increase in deferred transaction costs</t>
  </si>
  <si>
    <t>Issuance of subordinate voting shares</t>
  </si>
  <si>
    <t>Purchase and cancellation of subordinate voting shares</t>
  </si>
  <si>
    <t>Acquisition of subordinate voting shares held in trust under the Incentive and Performance Share Unit Plans</t>
  </si>
  <si>
    <t>Dividends paid</t>
  </si>
  <si>
    <t>Effect of exchange rate changes on cash and cash equivalents denominated in a foreign currency</t>
  </si>
  <si>
    <t>Net change in cash and cash equivalents</t>
  </si>
  <si>
    <t>Cash and cash equivalents, beginning of the period</t>
  </si>
  <si>
    <t>Cash and cash equivalents, end of the period</t>
  </si>
  <si>
    <t>Net Indebtedness</t>
  </si>
  <si>
    <t>(In thousands of Canadian dollars, except ratios)</t>
  </si>
  <si>
    <t>Long-term debt, including the current portion</t>
  </si>
  <si>
    <t>Discounts, transaction costs and other</t>
  </si>
  <si>
    <t>Long-term debt before discounts, transaction costs and other</t>
  </si>
  <si>
    <t>Bank indebtedness</t>
  </si>
  <si>
    <r>
      <rPr>
        <sz val="10"/>
        <color rgb="FF000000"/>
        <rFont val="Arial"/>
      </rPr>
      <t xml:space="preserve">Cash and cash equivalents, excluding cash with restrictions on use </t>
    </r>
    <r>
      <rPr>
        <vertAlign val="superscript"/>
        <sz val="10"/>
        <color rgb="FF000000"/>
        <rFont val="Arial"/>
      </rPr>
      <t>1</t>
    </r>
  </si>
  <si>
    <r>
      <rPr>
        <b/>
        <sz val="10"/>
        <color rgb="FF0057B8"/>
        <rFont val="Arial"/>
      </rPr>
      <t xml:space="preserve">Net indebtedness </t>
    </r>
    <r>
      <rPr>
        <b/>
        <vertAlign val="superscript"/>
        <sz val="10"/>
        <color rgb="FF0057B8"/>
        <rFont val="Arial"/>
      </rPr>
      <t>2</t>
    </r>
  </si>
  <si>
    <r>
      <rPr>
        <b/>
        <sz val="10"/>
        <color rgb="FF0057B8"/>
        <rFont val="Arial"/>
      </rPr>
      <t xml:space="preserve">Net indebtedness to adjusted EBITDA ratio </t>
    </r>
    <r>
      <rPr>
        <b/>
        <vertAlign val="superscript"/>
        <sz val="10"/>
        <color rgb="FF0057B8"/>
        <rFont val="Arial"/>
      </rPr>
      <t>2</t>
    </r>
  </si>
  <si>
    <r>
      <rPr>
        <sz val="8"/>
        <color rgb="FF000000"/>
        <rFont val="Arial"/>
      </rPr>
      <t>1</t>
    </r>
    <r>
      <rPr>
        <sz val="8"/>
        <color rgb="FF000000"/>
        <rFont val="Arial"/>
      </rPr>
      <t xml:space="preserve"> </t>
    </r>
    <r>
      <rPr>
        <sz val="8"/>
        <color rgb="FF000000"/>
        <rFont val="Arial"/>
      </rPr>
      <t xml:space="preserve">Refer to the Cash and cash equivalents note to the Corporation's </t>
    </r>
    <r>
      <rPr>
        <sz val="8"/>
        <color rgb="FF000000"/>
        <rFont val="Arial"/>
      </rPr>
      <t>Q1 2024</t>
    </r>
    <r>
      <rPr>
        <sz val="8"/>
        <color rgb="FF000000"/>
        <rFont val="Arial"/>
      </rPr>
      <t xml:space="preserve"> </t>
    </r>
    <r>
      <rPr>
        <sz val="8"/>
        <color rgb="FF000000"/>
        <rFont val="Arial"/>
      </rPr>
      <t>MD&amp;A</t>
    </r>
    <r>
      <rPr>
        <sz val="8"/>
        <color rgb="FF000000"/>
        <rFont val="Arial"/>
      </rPr>
      <t>,</t>
    </r>
    <r>
      <rPr>
        <sz val="8"/>
        <color rgb="FF000000"/>
        <rFont val="Arial"/>
      </rPr>
      <t xml:space="preserve"> </t>
    </r>
    <r>
      <rPr>
        <sz val="8"/>
        <color rgb="FF000000"/>
        <rFont val="Arial"/>
      </rPr>
      <t xml:space="preserve">2023 annual </t>
    </r>
    <r>
      <rPr>
        <sz val="8"/>
        <color rgb="FF000000"/>
        <rFont val="Arial"/>
      </rPr>
      <t>and</t>
    </r>
    <r>
      <rPr>
        <sz val="8"/>
        <color rgb="FF000000"/>
        <rFont val="Arial"/>
      </rPr>
      <t xml:space="preserve"> Q3, Q2 and Q1 2023 </t>
    </r>
    <r>
      <rPr>
        <sz val="8"/>
        <color rgb="FF000000"/>
        <rFont val="Arial"/>
      </rPr>
      <t>MD&amp;A</t>
    </r>
    <r>
      <rPr>
        <sz val="8"/>
        <color rgb="FF000000"/>
        <rFont val="Arial"/>
      </rPr>
      <t xml:space="preserve"> </t>
    </r>
    <r>
      <rPr>
        <sz val="8"/>
        <color rgb="FF000000"/>
        <rFont val="Arial"/>
      </rPr>
      <t xml:space="preserve">and consolidated financial statements. 
</t>
    </r>
    <r>
      <rPr>
        <sz val="8"/>
        <color rgb="FF000000"/>
        <rFont val="Arial"/>
      </rPr>
      <t>2</t>
    </r>
    <r>
      <rPr>
        <sz val="8"/>
        <color rgb="FF000000"/>
        <rFont val="Arial"/>
      </rPr>
      <t xml:space="preserve"> </t>
    </r>
    <r>
      <rPr>
        <sz val="8"/>
        <color rgb="FF000000"/>
        <rFont val="Arial"/>
      </rPr>
      <t xml:space="preserve">Net indebtedness and net indebtedness to adjusted EBITDA ratio are capital management measures. Certain additional disclosures for these financial measures have been incorporated by reference and can be found in the "Non-IFRS and other financial measures" section of the Corporation's </t>
    </r>
    <r>
      <rPr>
        <sz val="8"/>
        <color rgb="FF000000"/>
        <rFont val="Arial"/>
      </rPr>
      <t>Q1 2024</t>
    </r>
    <r>
      <rPr>
        <sz val="8"/>
        <color rgb="FF000000"/>
        <rFont val="Arial"/>
      </rPr>
      <t xml:space="preserve"> MD&amp;A</t>
    </r>
    <r>
      <rPr>
        <sz val="8"/>
        <color rgb="FF000000"/>
        <rFont val="Arial"/>
      </rPr>
      <t>, 2023 annual MD&amp;A and</t>
    </r>
    <r>
      <rPr>
        <sz val="8"/>
        <color rgb="FF000000"/>
        <rFont val="Arial"/>
      </rPr>
      <t xml:space="preserve"> Q3, Q2 and Q1 202</t>
    </r>
    <r>
      <rPr>
        <sz val="8"/>
        <color rgb="FF000000"/>
        <rFont val="Arial"/>
      </rPr>
      <t>3</t>
    </r>
    <r>
      <rPr>
        <sz val="8"/>
        <color rgb="FF000000"/>
        <rFont val="Arial"/>
      </rPr>
      <t xml:space="preserve"> MD&amp;A</t>
    </r>
    <r>
      <rPr>
        <sz val="8"/>
        <color rgb="FF000000"/>
        <rFont val="Arial"/>
      </rPr>
      <t xml:space="preserve">, available on SEDAR+ at </t>
    </r>
    <r>
      <rPr>
        <u/>
        <sz val="8"/>
        <color rgb="FF0057B8"/>
        <rFont val="Arial"/>
      </rPr>
      <t>www.sedarplus.ca</t>
    </r>
    <r>
      <rPr>
        <sz val="8"/>
        <color rgb="FF0000FF"/>
        <rFont val="Arial"/>
      </rPr>
      <t xml:space="preserve">. </t>
    </r>
  </si>
  <si>
    <t>Consolidated Statements of Financial Position</t>
  </si>
  <si>
    <t>November 30, 2023</t>
  </si>
  <si>
    <t>May 31, 
2024</t>
  </si>
  <si>
    <t>February 28, 2024</t>
  </si>
  <si>
    <t>August 31, 2023</t>
  </si>
  <si>
    <t>May 31, 
2023</t>
  </si>
  <si>
    <t>February 28, 2023</t>
  </si>
  <si>
    <t>November 30, 2022</t>
  </si>
  <si>
    <t>Assets</t>
  </si>
  <si>
    <t>Current</t>
  </si>
  <si>
    <t>Cash and cash equivalents</t>
  </si>
  <si>
    <t>Trade and other receivables</t>
  </si>
  <si>
    <t>Income taxes receivable</t>
  </si>
  <si>
    <t>Prepaid expenses and other</t>
  </si>
  <si>
    <t>Derivative financial instruments</t>
  </si>
  <si>
    <t>Non-current</t>
  </si>
  <si>
    <t>Other assets</t>
  </si>
  <si>
    <t>Property, plant and equipment</t>
  </si>
  <si>
    <t>Intangible assets</t>
  </si>
  <si>
    <t>Goodwill</t>
  </si>
  <si>
    <t>Deferred tax assets</t>
  </si>
  <si>
    <t>Liabilities and Shareholders' equity</t>
  </si>
  <si>
    <t xml:space="preserve">Liabilities </t>
  </si>
  <si>
    <t>Trade and other payables</t>
  </si>
  <si>
    <t>Provisions</t>
  </si>
  <si>
    <t>Income tax liabilities</t>
  </si>
  <si>
    <t>Contract liabilities and other liabilities</t>
  </si>
  <si>
    <t>Government subsidies received in advance</t>
  </si>
  <si>
    <t>Current portion of long-term debt</t>
  </si>
  <si>
    <t>Long-term debt</t>
  </si>
  <si>
    <t>Pension plan liabilities and accrued employee benefits</t>
  </si>
  <si>
    <t>Deferred tax liabilities</t>
  </si>
  <si>
    <t>Shareholders' equity</t>
  </si>
  <si>
    <t>Equity attributable to owners of the Corporation</t>
  </si>
  <si>
    <t>Share capital</t>
  </si>
  <si>
    <t>Share-based payment reserve</t>
  </si>
  <si>
    <t>Accumulated other comprehensive income (loss)</t>
  </si>
  <si>
    <t>Retained earnings</t>
  </si>
  <si>
    <t>Equity attributable to non-controlling interest</t>
  </si>
  <si>
    <t>Canadian Telecommunications</t>
  </si>
  <si>
    <t>(In thousands of dollars, except % and PSUs)</t>
  </si>
  <si>
    <t>Adjusted EBITDA margin</t>
  </si>
  <si>
    <t>Capital intensity</t>
  </si>
  <si>
    <t>Customer statistics and metrics</t>
  </si>
  <si>
    <t>Homes passed</t>
  </si>
  <si>
    <t>Primary services units</t>
  </si>
  <si>
    <r>
      <rPr>
        <sz val="10"/>
        <color rgb="FF000000"/>
        <rFont val="Arial"/>
      </rPr>
      <t>Net (losses) additions</t>
    </r>
    <r>
      <rPr>
        <sz val="10"/>
        <color rgb="FF000000"/>
        <rFont val="Arial"/>
      </rPr>
      <t xml:space="preserve"> </t>
    </r>
    <r>
      <rPr>
        <vertAlign val="superscript"/>
        <sz val="10"/>
        <color rgb="FF000000"/>
        <rFont val="Arial"/>
      </rPr>
      <t>1</t>
    </r>
  </si>
  <si>
    <t xml:space="preserve">Internet </t>
  </si>
  <si>
    <t xml:space="preserve">Net additions </t>
  </si>
  <si>
    <t>Total Internet service customers</t>
  </si>
  <si>
    <t>Video</t>
  </si>
  <si>
    <t>Net losses</t>
  </si>
  <si>
    <t>Total video service customers</t>
  </si>
  <si>
    <t>Phone</t>
  </si>
  <si>
    <t>Total phone service customers</t>
  </si>
  <si>
    <t>1 Excludes the opening PSUs resulting from acquisitions.</t>
  </si>
  <si>
    <t>American Telecommunications</t>
  </si>
  <si>
    <r>
      <rPr>
        <i/>
        <sz val="10"/>
        <color rgb="FF000000"/>
        <rFont val="Arial"/>
      </rPr>
      <t xml:space="preserve"> (Restated </t>
    </r>
    <r>
      <rPr>
        <i/>
        <vertAlign val="superscript"/>
        <sz val="10"/>
        <color rgb="FF000000"/>
        <rFont val="Arial"/>
      </rPr>
      <t>1</t>
    </r>
    <r>
      <rPr>
        <i/>
        <sz val="10"/>
        <color rgb="FF000000"/>
        <rFont val="Arial"/>
      </rPr>
      <t xml:space="preserve">) </t>
    </r>
  </si>
  <si>
    <t xml:space="preserve">Homes passed </t>
  </si>
  <si>
    <t xml:space="preserve">Primary services units </t>
  </si>
  <si>
    <t xml:space="preserve">Net (losses) additions </t>
  </si>
  <si>
    <t>1 During the third quarter of fiscal 2023, Internet service customers were adjusted following a change in Breezeline's system. This change has been applied retrospectively to the comparative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0;&quot;-&quot;#0;#0;_(@_)"/>
    <numFmt numFmtId="165" formatCode="#,##0;&quot;-&quot;#,##0;#,##0;_(@_)"/>
    <numFmt numFmtId="166" formatCode="#,##0;\(#,##0\);#,##0;_(@_)"/>
    <numFmt numFmtId="167" formatCode="#,##0.0_)%;\(#,##0.0\)%;&quot;—&quot;_)\%;_(@_)"/>
    <numFmt numFmtId="168" formatCode="#0.0_)%;\(#0.0\)%;&quot;—&quot;_)\%;_(@_)"/>
    <numFmt numFmtId="169" formatCode="#,##0.00;&quot;-&quot;#,##0.00;#,##0.00;_(@_)"/>
    <numFmt numFmtId="170" formatCode="#0.#######################;&quot;-&quot;#0.#######################;#0.#######################;_(@_)"/>
    <numFmt numFmtId="171" formatCode="#,##0.000;&quot;-&quot;#,##0.000;#,##0.000;_(@_)"/>
    <numFmt numFmtId="172" formatCode="#0.000;&quot;-&quot;#0.000;#0.000;_(@_)"/>
    <numFmt numFmtId="173" formatCode="#0.0000;&quot;-&quot;#0.0000;#0.0000;_(@_)"/>
    <numFmt numFmtId="174" formatCode="#,##0.0000;&quot;-&quot;#,##0.0000;#,##0.0000;_(@_)"/>
    <numFmt numFmtId="175" formatCode="* #,##0;* \(#,##0\);* &quot;—&quot;;_(@_)"/>
    <numFmt numFmtId="176" formatCode="#,##0;\(#,##0\);&quot;—&quot;;_(@_)"/>
    <numFmt numFmtId="177" formatCode="#,##0;&quot;-&quot;#,##0;&quot;—&quot;;_(@_)"/>
    <numFmt numFmtId="178" formatCode="* #,##0.0;* \(#,##0.0\);* &quot;—&quot;;_(@_)"/>
    <numFmt numFmtId="179" formatCode="mmmm\ d\,\ yyyy"/>
    <numFmt numFmtId="180" formatCode="#,##0.0_)%;\(#,##0.0\)%;#,##0.0_)%;_(@_)"/>
    <numFmt numFmtId="181" formatCode="#0.0%;&quot;-&quot;#0.0%;&quot;—&quot;\%;_(@_)"/>
  </numFmts>
  <fonts count="24">
    <font>
      <sz val="10"/>
      <name val="Arial"/>
    </font>
    <font>
      <sz val="10"/>
      <color rgb="FF000000"/>
      <name val="Arial"/>
    </font>
    <font>
      <sz val="12"/>
      <color rgb="FF000000"/>
      <name val="Arial"/>
    </font>
    <font>
      <b/>
      <sz val="18"/>
      <color rgb="FF000000"/>
      <name val="Arial"/>
    </font>
    <font>
      <b/>
      <sz val="16"/>
      <color rgb="FF000000"/>
      <name val="Arial"/>
    </font>
    <font>
      <sz val="14"/>
      <color rgb="FF000000"/>
      <name val="Arial"/>
    </font>
    <font>
      <b/>
      <sz val="10"/>
      <color rgb="FF004282"/>
      <name val="Arial"/>
    </font>
    <font>
      <b/>
      <sz val="10"/>
      <color rgb="FF0057B8"/>
      <name val="Arial"/>
    </font>
    <font>
      <b/>
      <sz val="8"/>
      <color rgb="FFEE2724"/>
      <name val="Arial"/>
    </font>
    <font>
      <b/>
      <sz val="10"/>
      <color rgb="FF000000"/>
      <name val="Arial"/>
    </font>
    <font>
      <sz val="8"/>
      <color rgb="FF000000"/>
      <name val="Arial"/>
    </font>
    <font>
      <sz val="10"/>
      <color rgb="FF0057B8"/>
      <name val="Arial"/>
    </font>
    <font>
      <i/>
      <sz val="10"/>
      <color rgb="FF000000"/>
      <name val="Arial"/>
    </font>
    <font>
      <b/>
      <i/>
      <sz val="10"/>
      <color rgb="FF0057B8"/>
      <name val="Arial"/>
    </font>
    <font>
      <b/>
      <sz val="10"/>
      <color rgb="FF00A8EC"/>
      <name val="Arial"/>
    </font>
    <font>
      <sz val="7"/>
      <color rgb="FF000000"/>
      <name val="Trade Gothic"/>
    </font>
    <font>
      <b/>
      <sz val="7"/>
      <color rgb="FF0057B8"/>
      <name val="Trade Gothic"/>
    </font>
    <font>
      <b/>
      <vertAlign val="superscript"/>
      <sz val="10"/>
      <color rgb="FF0057B8"/>
      <name val="Arial"/>
    </font>
    <font>
      <u/>
      <sz val="8"/>
      <color rgb="FF0057B8"/>
      <name val="Arial"/>
    </font>
    <font>
      <i/>
      <vertAlign val="superscript"/>
      <sz val="10"/>
      <color rgb="FF000000"/>
      <name val="Arial"/>
    </font>
    <font>
      <vertAlign val="superscript"/>
      <sz val="10"/>
      <color rgb="FF000000"/>
      <name val="Arial"/>
    </font>
    <font>
      <u/>
      <sz val="8"/>
      <color rgb="FF0000FF"/>
      <name val="Arial"/>
    </font>
    <font>
      <sz val="8"/>
      <color rgb="FF0000FF"/>
      <name val="Arial"/>
    </font>
    <font>
      <sz val="10"/>
      <color rgb="FF000000"/>
      <name val="Arial"/>
      <family val="2"/>
    </font>
  </fonts>
  <fills count="3">
    <fill>
      <patternFill patternType="none"/>
    </fill>
    <fill>
      <patternFill patternType="gray125"/>
    </fill>
    <fill>
      <patternFill patternType="solid">
        <fgColor rgb="FFFFFFFF"/>
        <bgColor indexed="64"/>
      </patternFill>
    </fill>
  </fills>
  <borders count="35">
    <border>
      <left/>
      <right/>
      <top/>
      <bottom/>
      <diagonal/>
    </border>
    <border>
      <left style="thin">
        <color rgb="FF0057B8"/>
      </left>
      <right style="thin">
        <color rgb="FF0057B8"/>
      </right>
      <top style="thin">
        <color rgb="FF0057B8"/>
      </top>
      <bottom/>
      <diagonal/>
    </border>
    <border>
      <left/>
      <right style="thin">
        <color rgb="FF0057B8"/>
      </right>
      <top/>
      <bottom style="medium">
        <color rgb="FF004282"/>
      </bottom>
      <diagonal/>
    </border>
    <border>
      <left style="thin">
        <color rgb="FF0057B8"/>
      </left>
      <right style="thin">
        <color rgb="FF0057B8"/>
      </right>
      <top/>
      <bottom style="medium">
        <color rgb="FF004282"/>
      </bottom>
      <diagonal/>
    </border>
    <border>
      <left style="thin">
        <color rgb="FF0057B8"/>
      </left>
      <right/>
      <top/>
      <bottom style="medium">
        <color rgb="FF004282"/>
      </bottom>
      <diagonal/>
    </border>
    <border>
      <left/>
      <right/>
      <top/>
      <bottom style="medium">
        <color rgb="FF004282"/>
      </bottom>
      <diagonal/>
    </border>
    <border>
      <left/>
      <right/>
      <top/>
      <bottom style="thin">
        <color rgb="FF000000"/>
      </bottom>
      <diagonal/>
    </border>
    <border>
      <left/>
      <right/>
      <top style="thin">
        <color rgb="FF000000"/>
      </top>
      <bottom/>
      <diagonal/>
    </border>
    <border>
      <left/>
      <right/>
      <top style="medium">
        <color rgb="FF004282"/>
      </top>
      <bottom/>
      <diagonal/>
    </border>
    <border>
      <left/>
      <right style="thin">
        <color rgb="FF0057B8"/>
      </right>
      <top/>
      <bottom/>
      <diagonal/>
    </border>
    <border>
      <left style="thin">
        <color rgb="FF0057B8"/>
      </left>
      <right style="thin">
        <color rgb="FF0057B8"/>
      </right>
      <top/>
      <bottom/>
      <diagonal/>
    </border>
    <border>
      <left style="thin">
        <color rgb="FF0057B8"/>
      </left>
      <right/>
      <top/>
      <bottom/>
      <diagonal/>
    </border>
    <border>
      <left/>
      <right style="thin">
        <color rgb="FF0057B8"/>
      </right>
      <top/>
      <bottom style="thin">
        <color rgb="FF004282"/>
      </bottom>
      <diagonal/>
    </border>
    <border>
      <left style="thin">
        <color rgb="FF0057B8"/>
      </left>
      <right style="thin">
        <color rgb="FF0057B8"/>
      </right>
      <top/>
      <bottom style="thin">
        <color rgb="FF004282"/>
      </bottom>
      <diagonal/>
    </border>
    <border>
      <left style="thin">
        <color rgb="FF0057B8"/>
      </left>
      <right/>
      <top/>
      <bottom style="thin">
        <color rgb="FF004282"/>
      </bottom>
      <diagonal/>
    </border>
    <border>
      <left/>
      <right/>
      <top/>
      <bottom style="thin">
        <color rgb="FF004282"/>
      </bottom>
      <diagonal/>
    </border>
    <border>
      <left/>
      <right style="thin">
        <color rgb="FF0057B8"/>
      </right>
      <top style="thin">
        <color rgb="FF004282"/>
      </top>
      <bottom style="thin">
        <color rgb="FF004282"/>
      </bottom>
      <diagonal/>
    </border>
    <border>
      <left style="thin">
        <color rgb="FF0057B8"/>
      </left>
      <right style="thin">
        <color rgb="FF0057B8"/>
      </right>
      <top style="thin">
        <color rgb="FF004282"/>
      </top>
      <bottom style="thin">
        <color rgb="FF004282"/>
      </bottom>
      <diagonal/>
    </border>
    <border>
      <left style="thin">
        <color rgb="FF0057B8"/>
      </left>
      <right/>
      <top style="thin">
        <color rgb="FF004282"/>
      </top>
      <bottom style="thin">
        <color rgb="FF004282"/>
      </bottom>
      <diagonal/>
    </border>
    <border>
      <left/>
      <right/>
      <top style="thin">
        <color rgb="FF004282"/>
      </top>
      <bottom style="thin">
        <color rgb="FF004282"/>
      </bottom>
      <diagonal/>
    </border>
    <border>
      <left/>
      <right/>
      <top style="thin">
        <color rgb="FF000000"/>
      </top>
      <bottom style="thin">
        <color rgb="FF000000"/>
      </bottom>
      <diagonal/>
    </border>
    <border>
      <left/>
      <right style="thin">
        <color rgb="FF0057B8"/>
      </right>
      <top style="thin">
        <color rgb="FF004282"/>
      </top>
      <bottom/>
      <diagonal/>
    </border>
    <border>
      <left style="thin">
        <color rgb="FF0057B8"/>
      </left>
      <right style="thin">
        <color rgb="FF0057B8"/>
      </right>
      <top style="thin">
        <color rgb="FF004282"/>
      </top>
      <bottom/>
      <diagonal/>
    </border>
    <border>
      <left style="thin">
        <color rgb="FF0057B8"/>
      </left>
      <right/>
      <top style="thin">
        <color rgb="FF004282"/>
      </top>
      <bottom/>
      <diagonal/>
    </border>
    <border>
      <left/>
      <right/>
      <top style="thin">
        <color rgb="FF004282"/>
      </top>
      <bottom/>
      <diagonal/>
    </border>
    <border>
      <left/>
      <right style="thin">
        <color rgb="FF0057B8"/>
      </right>
      <top style="medium">
        <color rgb="FF004282"/>
      </top>
      <bottom/>
      <diagonal/>
    </border>
    <border>
      <left style="thin">
        <color rgb="FF0057B8"/>
      </left>
      <right style="thin">
        <color rgb="FF0057B8"/>
      </right>
      <top style="medium">
        <color rgb="FF004282"/>
      </top>
      <bottom/>
      <diagonal/>
    </border>
    <border>
      <left style="thin">
        <color rgb="FF0057B8"/>
      </left>
      <right/>
      <top style="medium">
        <color rgb="FF004282"/>
      </top>
      <bottom/>
      <diagonal/>
    </border>
    <border>
      <left style="thin">
        <color rgb="FF0057B8"/>
      </left>
      <right style="thin">
        <color rgb="FF0057B8"/>
      </right>
      <top style="medium">
        <color rgb="FF004282"/>
      </top>
      <bottom style="thin">
        <color rgb="FF0057B8"/>
      </bottom>
      <diagonal/>
    </border>
    <border>
      <left/>
      <right/>
      <top style="thin">
        <color rgb="FF0057B8"/>
      </top>
      <bottom/>
      <diagonal/>
    </border>
    <border>
      <left/>
      <right/>
      <top style="thin">
        <color rgb="FF000000"/>
      </top>
      <bottom style="thin">
        <color rgb="FF004282"/>
      </bottom>
      <diagonal/>
    </border>
    <border>
      <left/>
      <right style="thin">
        <color rgb="FF0057B8"/>
      </right>
      <top style="thin">
        <color rgb="FF004282"/>
      </top>
      <bottom style="medium">
        <color rgb="FF004282"/>
      </bottom>
      <diagonal/>
    </border>
    <border>
      <left style="thin">
        <color rgb="FF0057B8"/>
      </left>
      <right style="thin">
        <color rgb="FF0057B8"/>
      </right>
      <top style="thin">
        <color rgb="FF004282"/>
      </top>
      <bottom style="medium">
        <color rgb="FF004282"/>
      </bottom>
      <diagonal/>
    </border>
    <border>
      <left style="thin">
        <color rgb="FF0057B8"/>
      </left>
      <right/>
      <top style="thin">
        <color rgb="FF004282"/>
      </top>
      <bottom style="medium">
        <color rgb="FF004282"/>
      </bottom>
      <diagonal/>
    </border>
    <border>
      <left/>
      <right/>
      <top style="thin">
        <color rgb="FF004282"/>
      </top>
      <bottom style="medium">
        <color rgb="FF004282"/>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200">
    <xf numFmtId="0" fontId="0" fillId="0" borderId="0" xfId="0"/>
    <xf numFmtId="0" fontId="1" fillId="0" borderId="0" xfId="1" applyFont="1" applyAlignment="1">
      <alignment wrapText="1"/>
    </xf>
    <xf numFmtId="0" fontId="6" fillId="0" borderId="0" xfId="0" applyFont="1" applyAlignment="1">
      <alignment wrapText="1"/>
    </xf>
    <xf numFmtId="164" fontId="7" fillId="0" borderId="1" xfId="0" applyNumberFormat="1" applyFont="1" applyBorder="1" applyAlignment="1">
      <alignment wrapText="1"/>
    </xf>
    <xf numFmtId="164" fontId="1" fillId="0" borderId="0" xfId="0" applyNumberFormat="1" applyFont="1" applyAlignment="1">
      <alignment wrapText="1"/>
    </xf>
    <xf numFmtId="0" fontId="1" fillId="0" borderId="2" xfId="0" applyFont="1" applyBorder="1" applyAlignment="1">
      <alignment wrapText="1"/>
    </xf>
    <xf numFmtId="0" fontId="7" fillId="0" borderId="3" xfId="0" applyFont="1" applyBorder="1" applyAlignment="1">
      <alignment horizontal="right" wrapText="1"/>
    </xf>
    <xf numFmtId="0" fontId="9" fillId="0" borderId="4" xfId="0" applyFont="1" applyBorder="1" applyAlignment="1">
      <alignment horizontal="right" wrapText="1"/>
    </xf>
    <xf numFmtId="0" fontId="9" fillId="0" borderId="5" xfId="0" applyFont="1" applyBorder="1" applyAlignment="1">
      <alignment horizontal="right" wrapText="1"/>
    </xf>
    <xf numFmtId="0" fontId="1" fillId="0" borderId="6" xfId="0" applyFont="1" applyBorder="1" applyAlignment="1">
      <alignment horizontal="right" wrapText="1"/>
    </xf>
    <xf numFmtId="0" fontId="1" fillId="0" borderId="5" xfId="0" applyFont="1" applyBorder="1" applyAlignment="1">
      <alignment horizontal="right" wrapText="1"/>
    </xf>
    <xf numFmtId="0" fontId="1" fillId="0" borderId="7" xfId="0" applyFont="1" applyBorder="1" applyAlignment="1">
      <alignment wrapText="1"/>
    </xf>
    <xf numFmtId="0" fontId="1" fillId="0" borderId="8" xfId="0" applyFont="1" applyBorder="1" applyAlignment="1">
      <alignment wrapText="1"/>
    </xf>
    <xf numFmtId="0" fontId="1" fillId="0" borderId="9" xfId="0" applyFont="1" applyBorder="1" applyAlignment="1">
      <alignment wrapText="1"/>
    </xf>
    <xf numFmtId="165" fontId="7" fillId="0" borderId="10" xfId="0" applyNumberFormat="1" applyFont="1" applyBorder="1" applyAlignment="1">
      <alignment horizontal="right" wrapText="1"/>
    </xf>
    <xf numFmtId="166" fontId="7" fillId="0" borderId="10" xfId="0" applyNumberFormat="1" applyFont="1" applyBorder="1" applyAlignment="1">
      <alignment horizontal="right" wrapText="1"/>
    </xf>
    <xf numFmtId="0" fontId="1" fillId="0" borderId="11" xfId="0" applyFont="1" applyBorder="1" applyAlignment="1">
      <alignment wrapText="1"/>
    </xf>
    <xf numFmtId="165" fontId="1" fillId="0" borderId="0" xfId="0" applyNumberFormat="1" applyFont="1" applyAlignment="1">
      <alignment horizontal="right" wrapText="1"/>
    </xf>
    <xf numFmtId="166" fontId="1" fillId="0" borderId="0" xfId="0" applyNumberFormat="1" applyFont="1" applyAlignment="1">
      <alignment horizontal="right" wrapText="1"/>
    </xf>
    <xf numFmtId="165" fontId="1" fillId="0" borderId="0" xfId="0" applyNumberFormat="1" applyFont="1" applyAlignment="1">
      <alignment wrapText="1"/>
    </xf>
    <xf numFmtId="0" fontId="1" fillId="0" borderId="12" xfId="0" applyFont="1" applyBorder="1" applyAlignment="1">
      <alignment wrapText="1"/>
    </xf>
    <xf numFmtId="165" fontId="7" fillId="0" borderId="13" xfId="0" applyNumberFormat="1" applyFont="1" applyBorder="1" applyAlignment="1">
      <alignment horizontal="right" wrapText="1"/>
    </xf>
    <xf numFmtId="166" fontId="7" fillId="0" borderId="13" xfId="0" applyNumberFormat="1" applyFont="1" applyBorder="1" applyAlignment="1">
      <alignment horizontal="right" wrapText="1"/>
    </xf>
    <xf numFmtId="0" fontId="1" fillId="0" borderId="14" xfId="0" applyFont="1" applyBorder="1" applyAlignment="1">
      <alignment wrapText="1"/>
    </xf>
    <xf numFmtId="0" fontId="1" fillId="0" borderId="15" xfId="0" applyFont="1" applyBorder="1" applyAlignment="1">
      <alignment wrapText="1"/>
    </xf>
    <xf numFmtId="165" fontId="1" fillId="0" borderId="6" xfId="0" applyNumberFormat="1" applyFont="1" applyBorder="1" applyAlignment="1">
      <alignment horizontal="right" wrapText="1"/>
    </xf>
    <xf numFmtId="166" fontId="1" fillId="0" borderId="6" xfId="0" applyNumberFormat="1" applyFont="1" applyBorder="1" applyAlignment="1">
      <alignment horizontal="right" wrapText="1"/>
    </xf>
    <xf numFmtId="165" fontId="1" fillId="0" borderId="6" xfId="0" applyNumberFormat="1" applyFont="1" applyBorder="1" applyAlignment="1">
      <alignment wrapText="1"/>
    </xf>
    <xf numFmtId="165" fontId="1" fillId="0" borderId="15" xfId="0" applyNumberFormat="1" applyFont="1" applyBorder="1" applyAlignment="1">
      <alignment wrapText="1"/>
    </xf>
    <xf numFmtId="0" fontId="7" fillId="0" borderId="16" xfId="0" applyFont="1" applyBorder="1" applyAlignment="1">
      <alignment wrapText="1"/>
    </xf>
    <xf numFmtId="165" fontId="7" fillId="0" borderId="17" xfId="0" applyNumberFormat="1" applyFont="1" applyBorder="1" applyAlignment="1">
      <alignment horizontal="right" wrapText="1"/>
    </xf>
    <xf numFmtId="166" fontId="7" fillId="0" borderId="17" xfId="0" applyNumberFormat="1" applyFont="1" applyBorder="1" applyAlignment="1">
      <alignment horizontal="right" wrapText="1"/>
    </xf>
    <xf numFmtId="0" fontId="1" fillId="0" borderId="18" xfId="0" applyFont="1" applyBorder="1" applyAlignment="1">
      <alignment wrapText="1"/>
    </xf>
    <xf numFmtId="0" fontId="1" fillId="0" borderId="19" xfId="0" applyFont="1" applyBorder="1" applyAlignment="1">
      <alignment wrapText="1"/>
    </xf>
    <xf numFmtId="165" fontId="1" fillId="0" borderId="20" xfId="0" applyNumberFormat="1" applyFont="1" applyBorder="1" applyAlignment="1">
      <alignment horizontal="right" wrapText="1"/>
    </xf>
    <xf numFmtId="166" fontId="1" fillId="0" borderId="20" xfId="0" applyNumberFormat="1" applyFont="1" applyBorder="1" applyAlignment="1">
      <alignment horizontal="right" wrapText="1"/>
    </xf>
    <xf numFmtId="165" fontId="1" fillId="0" borderId="20" xfId="0" applyNumberFormat="1" applyFont="1" applyBorder="1" applyAlignment="1">
      <alignment wrapText="1"/>
    </xf>
    <xf numFmtId="0" fontId="7" fillId="0" borderId="21" xfId="0" applyFont="1" applyBorder="1" applyAlignment="1">
      <alignment wrapText="1"/>
    </xf>
    <xf numFmtId="167" fontId="7" fillId="0" borderId="22" xfId="0" applyNumberFormat="1" applyFont="1" applyBorder="1" applyAlignment="1">
      <alignment horizontal="right" wrapText="1"/>
    </xf>
    <xf numFmtId="0" fontId="1" fillId="0" borderId="23" xfId="0" applyFont="1" applyBorder="1" applyAlignment="1">
      <alignment horizontal="right" wrapText="1"/>
    </xf>
    <xf numFmtId="0" fontId="1" fillId="0" borderId="24" xfId="0" applyFont="1" applyBorder="1" applyAlignment="1">
      <alignment wrapText="1"/>
    </xf>
    <xf numFmtId="167" fontId="1" fillId="0" borderId="7" xfId="0" applyNumberFormat="1" applyFont="1" applyBorder="1" applyAlignment="1">
      <alignment horizontal="right" wrapText="1"/>
    </xf>
    <xf numFmtId="168" fontId="1" fillId="0" borderId="7" xfId="0" applyNumberFormat="1" applyFont="1" applyBorder="1" applyAlignment="1">
      <alignment wrapText="1"/>
    </xf>
    <xf numFmtId="0" fontId="1" fillId="0" borderId="0" xfId="0" applyFont="1" applyAlignment="1">
      <alignment horizontal="right" wrapText="1"/>
    </xf>
    <xf numFmtId="165" fontId="7" fillId="0" borderId="22" xfId="0" applyNumberFormat="1" applyFont="1" applyBorder="1" applyAlignment="1">
      <alignment horizontal="right" wrapText="1"/>
    </xf>
    <xf numFmtId="166" fontId="7" fillId="0" borderId="22" xfId="0" applyNumberFormat="1" applyFont="1" applyBorder="1" applyAlignment="1">
      <alignment horizontal="right" wrapText="1"/>
    </xf>
    <xf numFmtId="0" fontId="1" fillId="0" borderId="23" xfId="0" applyFont="1" applyBorder="1" applyAlignment="1">
      <alignment wrapText="1"/>
    </xf>
    <xf numFmtId="165" fontId="1" fillId="0" borderId="7" xfId="0" applyNumberFormat="1" applyFont="1" applyBorder="1" applyAlignment="1">
      <alignment horizontal="right" wrapText="1"/>
    </xf>
    <xf numFmtId="166" fontId="1" fillId="0" borderId="7" xfId="0" applyNumberFormat="1" applyFont="1" applyBorder="1" applyAlignment="1">
      <alignment horizontal="right" wrapText="1"/>
    </xf>
    <xf numFmtId="165" fontId="1" fillId="0" borderId="7" xfId="0" applyNumberFormat="1" applyFont="1" applyBorder="1" applyAlignment="1">
      <alignment wrapText="1"/>
    </xf>
    <xf numFmtId="165" fontId="1" fillId="0" borderId="24" xfId="0" applyNumberFormat="1" applyFont="1" applyBorder="1" applyAlignment="1">
      <alignment wrapText="1"/>
    </xf>
    <xf numFmtId="0" fontId="1" fillId="0" borderId="7" xfId="0" applyFont="1" applyBorder="1" applyAlignment="1">
      <alignment horizontal="right" wrapText="1"/>
    </xf>
    <xf numFmtId="0" fontId="7" fillId="0" borderId="9" xfId="0" applyFont="1" applyBorder="1" applyAlignment="1">
      <alignment wrapText="1"/>
    </xf>
    <xf numFmtId="169" fontId="7" fillId="0" borderId="10" xfId="0" applyNumberFormat="1" applyFont="1" applyBorder="1" applyAlignment="1">
      <alignment horizontal="right" wrapText="1"/>
    </xf>
    <xf numFmtId="0" fontId="1" fillId="0" borderId="11" xfId="0" applyFont="1" applyBorder="1" applyAlignment="1">
      <alignment horizontal="right" wrapText="1"/>
    </xf>
    <xf numFmtId="169" fontId="1" fillId="0" borderId="0" xfId="0" applyNumberFormat="1" applyFont="1" applyAlignment="1">
      <alignment horizontal="right" wrapText="1"/>
    </xf>
    <xf numFmtId="169" fontId="1" fillId="0" borderId="0" xfId="0" applyNumberFormat="1" applyFont="1" applyAlignment="1">
      <alignment wrapText="1"/>
    </xf>
    <xf numFmtId="170" fontId="1" fillId="0" borderId="0" xfId="0" applyNumberFormat="1" applyFont="1" applyAlignment="1">
      <alignment wrapText="1"/>
    </xf>
    <xf numFmtId="169" fontId="7" fillId="0" borderId="13" xfId="0" applyNumberFormat="1" applyFont="1" applyBorder="1" applyAlignment="1">
      <alignment horizontal="right" wrapText="1"/>
    </xf>
    <xf numFmtId="0" fontId="1" fillId="0" borderId="14" xfId="0" applyFont="1" applyBorder="1" applyAlignment="1">
      <alignment horizontal="right" wrapText="1"/>
    </xf>
    <xf numFmtId="169" fontId="1" fillId="0" borderId="6" xfId="0" applyNumberFormat="1" applyFont="1" applyBorder="1" applyAlignment="1">
      <alignment horizontal="right" wrapText="1"/>
    </xf>
    <xf numFmtId="170" fontId="1" fillId="0" borderId="6" xfId="0" applyNumberFormat="1" applyFont="1" applyBorder="1" applyAlignment="1">
      <alignment wrapText="1"/>
    </xf>
    <xf numFmtId="171" fontId="7" fillId="0" borderId="10" xfId="0" applyNumberFormat="1" applyFont="1" applyBorder="1" applyAlignment="1">
      <alignment horizontal="right" wrapText="1"/>
    </xf>
    <xf numFmtId="171" fontId="1" fillId="0" borderId="0" xfId="0" applyNumberFormat="1" applyFont="1" applyAlignment="1">
      <alignment horizontal="right" wrapText="1"/>
    </xf>
    <xf numFmtId="171" fontId="1" fillId="0" borderId="0" xfId="0" applyNumberFormat="1" applyFont="1" applyAlignment="1">
      <alignment wrapText="1"/>
    </xf>
    <xf numFmtId="172" fontId="1" fillId="0" borderId="0" xfId="0" applyNumberFormat="1" applyFont="1" applyAlignment="1">
      <alignment wrapText="1"/>
    </xf>
    <xf numFmtId="173" fontId="7" fillId="0" borderId="10" xfId="0" applyNumberFormat="1" applyFont="1" applyBorder="1" applyAlignment="1">
      <alignment horizontal="right" wrapText="1"/>
    </xf>
    <xf numFmtId="0" fontId="1" fillId="0" borderId="11" xfId="0" applyFont="1" applyBorder="1" applyAlignment="1">
      <alignment horizontal="right" wrapText="1"/>
    </xf>
    <xf numFmtId="173" fontId="1" fillId="0" borderId="0" xfId="0" applyNumberFormat="1" applyFont="1" applyAlignment="1">
      <alignment horizontal="right" wrapText="1"/>
    </xf>
    <xf numFmtId="174" fontId="1" fillId="0" borderId="0" xfId="0" applyNumberFormat="1" applyFont="1" applyAlignment="1">
      <alignment wrapText="1"/>
    </xf>
    <xf numFmtId="173" fontId="1" fillId="0" borderId="0" xfId="0" applyNumberFormat="1" applyFont="1" applyAlignment="1">
      <alignment wrapText="1"/>
    </xf>
    <xf numFmtId="0" fontId="1" fillId="0" borderId="5" xfId="0" applyFont="1" applyBorder="1" applyAlignment="1">
      <alignment wrapText="1"/>
    </xf>
    <xf numFmtId="0" fontId="11" fillId="0" borderId="1" xfId="0" applyFont="1" applyBorder="1" applyAlignment="1">
      <alignment wrapText="1"/>
    </xf>
    <xf numFmtId="0" fontId="1" fillId="0" borderId="25" xfId="0" applyFont="1" applyBorder="1" applyAlignment="1">
      <alignment wrapText="1"/>
    </xf>
    <xf numFmtId="0" fontId="11" fillId="0" borderId="26" xfId="0" applyFont="1" applyBorder="1" applyAlignment="1">
      <alignment wrapText="1"/>
    </xf>
    <xf numFmtId="0" fontId="1" fillId="0" borderId="27" xfId="0" applyFont="1" applyBorder="1" applyAlignment="1">
      <alignment wrapText="1"/>
    </xf>
    <xf numFmtId="0" fontId="7" fillId="0" borderId="10" xfId="0" applyFont="1" applyBorder="1" applyAlignment="1">
      <alignment horizontal="right" wrapText="1"/>
    </xf>
    <xf numFmtId="0" fontId="1" fillId="0" borderId="21" xfId="0" applyFont="1" applyBorder="1" applyAlignment="1">
      <alignment wrapText="1"/>
    </xf>
    <xf numFmtId="0" fontId="7" fillId="0" borderId="22" xfId="0" applyFont="1" applyBorder="1" applyAlignment="1">
      <alignment horizontal="right" wrapText="1"/>
    </xf>
    <xf numFmtId="0" fontId="1" fillId="0" borderId="23" xfId="0" applyFont="1" applyBorder="1" applyAlignment="1">
      <alignment horizontal="right" wrapText="1"/>
    </xf>
    <xf numFmtId="0" fontId="11" fillId="0" borderId="3" xfId="0" applyFont="1" applyBorder="1" applyAlignment="1">
      <alignment wrapText="1"/>
    </xf>
    <xf numFmtId="0" fontId="1" fillId="0" borderId="4" xfId="0" applyFont="1" applyBorder="1" applyAlignment="1">
      <alignment wrapText="1"/>
    </xf>
    <xf numFmtId="0" fontId="11" fillId="0" borderId="28" xfId="0" applyFont="1" applyBorder="1" applyAlignment="1">
      <alignment wrapText="1"/>
    </xf>
    <xf numFmtId="0" fontId="1" fillId="0" borderId="29" xfId="0" applyFont="1" applyBorder="1" applyAlignment="1">
      <alignment wrapText="1"/>
    </xf>
    <xf numFmtId="0" fontId="8" fillId="0" borderId="0" xfId="0" applyFont="1" applyAlignment="1">
      <alignment horizontal="center" vertical="center" wrapText="1"/>
    </xf>
    <xf numFmtId="0" fontId="9" fillId="0" borderId="0" xfId="0" applyFont="1" applyAlignment="1">
      <alignment horizontal="right" wrapText="1"/>
    </xf>
    <xf numFmtId="0" fontId="9" fillId="0" borderId="0" xfId="0" applyFont="1" applyAlignment="1">
      <alignment wrapText="1"/>
    </xf>
    <xf numFmtId="0" fontId="12" fillId="0" borderId="9" xfId="0" applyFont="1" applyBorder="1" applyAlignment="1">
      <alignment wrapText="1"/>
    </xf>
    <xf numFmtId="168" fontId="13" fillId="0" borderId="10" xfId="0" applyNumberFormat="1" applyFont="1" applyBorder="1" applyAlignment="1">
      <alignment wrapText="1"/>
    </xf>
    <xf numFmtId="0" fontId="12" fillId="0" borderId="11" xfId="0" applyFont="1" applyBorder="1" applyAlignment="1">
      <alignment wrapText="1"/>
    </xf>
    <xf numFmtId="0" fontId="12" fillId="0" borderId="0" xfId="0" applyFont="1" applyAlignment="1">
      <alignment wrapText="1"/>
    </xf>
    <xf numFmtId="168" fontId="12" fillId="0" borderId="0" xfId="0" applyNumberFormat="1" applyFont="1" applyAlignment="1">
      <alignment wrapText="1"/>
    </xf>
    <xf numFmtId="166" fontId="1" fillId="0" borderId="6" xfId="0" applyNumberFormat="1" applyFont="1" applyBorder="1" applyAlignment="1">
      <alignment wrapText="1"/>
    </xf>
    <xf numFmtId="166" fontId="1" fillId="0" borderId="15" xfId="0" applyNumberFormat="1" applyFont="1" applyBorder="1" applyAlignment="1">
      <alignment wrapText="1"/>
    </xf>
    <xf numFmtId="0" fontId="1" fillId="2" borderId="0" xfId="0" applyFont="1" applyFill="1" applyAlignment="1">
      <alignment wrapText="1"/>
    </xf>
    <xf numFmtId="0" fontId="11" fillId="0" borderId="10" xfId="0" applyFont="1" applyBorder="1" applyAlignment="1">
      <alignment wrapText="1"/>
    </xf>
    <xf numFmtId="0" fontId="7" fillId="0" borderId="10" xfId="0" applyFont="1" applyBorder="1" applyAlignment="1">
      <alignment wrapText="1"/>
    </xf>
    <xf numFmtId="175" fontId="7" fillId="0" borderId="10" xfId="0" applyNumberFormat="1" applyFont="1" applyBorder="1" applyAlignment="1">
      <alignment wrapText="1"/>
    </xf>
    <xf numFmtId="175" fontId="1" fillId="0" borderId="0" xfId="0" applyNumberFormat="1" applyFont="1" applyAlignment="1">
      <alignment wrapText="1"/>
    </xf>
    <xf numFmtId="166" fontId="1" fillId="0" borderId="0" xfId="0" applyNumberFormat="1" applyFont="1" applyAlignment="1">
      <alignment wrapText="1"/>
    </xf>
    <xf numFmtId="175" fontId="7" fillId="0" borderId="13" xfId="0" applyNumberFormat="1" applyFont="1" applyBorder="1" applyAlignment="1">
      <alignment wrapText="1"/>
    </xf>
    <xf numFmtId="175" fontId="1" fillId="0" borderId="6" xfId="0" applyNumberFormat="1" applyFont="1" applyBorder="1" applyAlignment="1">
      <alignment wrapText="1"/>
    </xf>
    <xf numFmtId="175" fontId="7" fillId="0" borderId="22" xfId="0" applyNumberFormat="1" applyFont="1" applyBorder="1" applyAlignment="1">
      <alignment wrapText="1"/>
    </xf>
    <xf numFmtId="175" fontId="1" fillId="0" borderId="7" xfId="0" applyNumberFormat="1" applyFont="1" applyBorder="1" applyAlignment="1">
      <alignment wrapText="1"/>
    </xf>
    <xf numFmtId="166" fontId="1" fillId="0" borderId="7" xfId="0" applyNumberFormat="1" applyFont="1" applyBorder="1" applyAlignment="1">
      <alignment wrapText="1"/>
    </xf>
    <xf numFmtId="0" fontId="7" fillId="0" borderId="10" xfId="0" applyFont="1" applyBorder="1" applyAlignment="1">
      <alignment horizontal="right" wrapText="1"/>
    </xf>
    <xf numFmtId="164" fontId="9" fillId="0" borderId="0" xfId="0" applyNumberFormat="1" applyFont="1" applyAlignment="1">
      <alignment wrapText="1"/>
    </xf>
    <xf numFmtId="0" fontId="7" fillId="0" borderId="0" xfId="0" applyFont="1" applyAlignment="1">
      <alignment wrapText="1"/>
    </xf>
    <xf numFmtId="0" fontId="9" fillId="0" borderId="6" xfId="0" applyFont="1" applyBorder="1" applyAlignment="1">
      <alignment horizontal="right" wrapText="1"/>
    </xf>
    <xf numFmtId="0" fontId="9" fillId="0" borderId="9" xfId="0" applyFont="1" applyBorder="1" applyAlignment="1">
      <alignment wrapText="1"/>
    </xf>
    <xf numFmtId="175" fontId="9" fillId="0" borderId="0" xfId="0" applyNumberFormat="1" applyFont="1" applyAlignment="1">
      <alignment wrapText="1"/>
    </xf>
    <xf numFmtId="176" fontId="1" fillId="0" borderId="0" xfId="0" applyNumberFormat="1" applyFont="1" applyAlignment="1">
      <alignment wrapText="1"/>
    </xf>
    <xf numFmtId="175" fontId="9" fillId="0" borderId="6" xfId="0" applyNumberFormat="1" applyFont="1" applyBorder="1" applyAlignment="1">
      <alignment wrapText="1"/>
    </xf>
    <xf numFmtId="175" fontId="9" fillId="0" borderId="7" xfId="0" applyNumberFormat="1" applyFont="1" applyBorder="1" applyAlignment="1">
      <alignment wrapText="1"/>
    </xf>
    <xf numFmtId="176" fontId="1" fillId="0" borderId="7" xfId="0" applyNumberFormat="1" applyFont="1" applyBorder="1" applyAlignment="1">
      <alignment wrapText="1"/>
    </xf>
    <xf numFmtId="176" fontId="1" fillId="0" borderId="6" xfId="0" applyNumberFormat="1" applyFont="1" applyBorder="1" applyAlignment="1">
      <alignment wrapText="1"/>
    </xf>
    <xf numFmtId="175" fontId="7" fillId="0" borderId="17" xfId="0" applyNumberFormat="1" applyFont="1" applyBorder="1" applyAlignment="1">
      <alignment wrapText="1"/>
    </xf>
    <xf numFmtId="175" fontId="9" fillId="0" borderId="20" xfId="0" applyNumberFormat="1" applyFont="1" applyBorder="1" applyAlignment="1">
      <alignment wrapText="1"/>
    </xf>
    <xf numFmtId="175" fontId="1" fillId="0" borderId="20" xfId="0" applyNumberFormat="1" applyFont="1" applyBorder="1" applyAlignment="1">
      <alignment wrapText="1"/>
    </xf>
    <xf numFmtId="166" fontId="1" fillId="0" borderId="20" xfId="0" applyNumberFormat="1" applyFont="1" applyBorder="1" applyAlignment="1">
      <alignment wrapText="1"/>
    </xf>
    <xf numFmtId="0" fontId="9" fillId="0" borderId="7" xfId="0" applyFont="1" applyBorder="1" applyAlignment="1">
      <alignment wrapText="1"/>
    </xf>
    <xf numFmtId="166" fontId="1" fillId="0" borderId="30" xfId="0" applyNumberFormat="1" applyFont="1" applyBorder="1" applyAlignment="1">
      <alignment wrapText="1"/>
    </xf>
    <xf numFmtId="176" fontId="1" fillId="0" borderId="24" xfId="0" applyNumberFormat="1" applyFont="1" applyBorder="1" applyAlignment="1">
      <alignment wrapText="1"/>
    </xf>
    <xf numFmtId="0" fontId="7" fillId="0" borderId="31" xfId="0" applyFont="1" applyBorder="1" applyAlignment="1">
      <alignment wrapText="1"/>
    </xf>
    <xf numFmtId="175" fontId="7" fillId="0" borderId="32" xfId="0" applyNumberFormat="1" applyFont="1" applyBorder="1" applyAlignment="1">
      <alignment wrapText="1"/>
    </xf>
    <xf numFmtId="0" fontId="1" fillId="0" borderId="33" xfId="0" applyFont="1" applyBorder="1" applyAlignment="1">
      <alignment wrapText="1"/>
    </xf>
    <xf numFmtId="0" fontId="1" fillId="0" borderId="34" xfId="0" applyFont="1" applyBorder="1" applyAlignment="1">
      <alignment wrapText="1"/>
    </xf>
    <xf numFmtId="0" fontId="1" fillId="0" borderId="16" xfId="0" applyFont="1" applyBorder="1" applyAlignment="1">
      <alignment wrapText="1"/>
    </xf>
    <xf numFmtId="0" fontId="7" fillId="0" borderId="22" xfId="0" applyFont="1" applyBorder="1" applyAlignment="1">
      <alignment wrapText="1"/>
    </xf>
    <xf numFmtId="0" fontId="11" fillId="0" borderId="29" xfId="0" applyFont="1" applyBorder="1" applyAlignment="1">
      <alignment wrapText="1"/>
    </xf>
    <xf numFmtId="177" fontId="1" fillId="0" borderId="0" xfId="0" applyNumberFormat="1" applyFont="1" applyAlignment="1">
      <alignment wrapText="1"/>
    </xf>
    <xf numFmtId="175" fontId="1" fillId="0" borderId="15" xfId="0" applyNumberFormat="1" applyFont="1" applyBorder="1" applyAlignment="1">
      <alignment wrapText="1"/>
    </xf>
    <xf numFmtId="0" fontId="7" fillId="0" borderId="24" xfId="0" applyFont="1" applyBorder="1" applyAlignment="1">
      <alignment wrapText="1"/>
    </xf>
    <xf numFmtId="175" fontId="1" fillId="0" borderId="24" xfId="0" applyNumberFormat="1" applyFont="1" applyBorder="1" applyAlignment="1">
      <alignment wrapText="1"/>
    </xf>
    <xf numFmtId="0" fontId="14" fillId="0" borderId="0" xfId="0" applyFont="1" applyAlignment="1">
      <alignment wrapText="1"/>
    </xf>
    <xf numFmtId="178" fontId="7" fillId="0" borderId="10" xfId="0" applyNumberFormat="1" applyFont="1" applyBorder="1" applyAlignment="1">
      <alignment wrapText="1"/>
    </xf>
    <xf numFmtId="0" fontId="1" fillId="0" borderId="11" xfId="0" applyFont="1" applyBorder="1" applyAlignment="1">
      <alignment wrapText="1"/>
    </xf>
    <xf numFmtId="0" fontId="1" fillId="0" borderId="0" xfId="0" applyFont="1" applyAlignment="1">
      <alignment wrapText="1"/>
    </xf>
    <xf numFmtId="178" fontId="1" fillId="0" borderId="0" xfId="0" applyNumberFormat="1" applyFont="1" applyAlignment="1">
      <alignment wrapText="1"/>
    </xf>
    <xf numFmtId="179" fontId="7" fillId="0" borderId="3" xfId="0" applyNumberFormat="1" applyFont="1" applyBorder="1" applyAlignment="1">
      <alignment horizontal="right" wrapText="1"/>
    </xf>
    <xf numFmtId="179" fontId="9" fillId="0" borderId="4" xfId="0" applyNumberFormat="1" applyFont="1" applyBorder="1" applyAlignment="1">
      <alignment horizontal="right" wrapText="1"/>
    </xf>
    <xf numFmtId="179" fontId="9" fillId="0" borderId="5" xfId="0" applyNumberFormat="1" applyFont="1" applyBorder="1" applyAlignment="1">
      <alignment horizontal="right" wrapText="1"/>
    </xf>
    <xf numFmtId="179" fontId="1" fillId="0" borderId="6" xfId="0" applyNumberFormat="1" applyFont="1" applyBorder="1" applyAlignment="1">
      <alignment horizontal="right" wrapText="1"/>
    </xf>
    <xf numFmtId="0" fontId="1" fillId="0" borderId="7" xfId="0" applyFont="1" applyBorder="1" applyAlignment="1">
      <alignment wrapText="1"/>
    </xf>
    <xf numFmtId="0" fontId="9" fillId="0" borderId="15" xfId="0" applyFont="1" applyBorder="1" applyAlignment="1">
      <alignment wrapText="1"/>
    </xf>
    <xf numFmtId="0" fontId="7" fillId="0" borderId="26" xfId="0" applyFont="1" applyBorder="1" applyAlignment="1">
      <alignment wrapText="1"/>
    </xf>
    <xf numFmtId="0" fontId="7" fillId="0" borderId="22" xfId="0" applyFont="1" applyBorder="1" applyAlignment="1">
      <alignment horizontal="right" wrapText="1"/>
    </xf>
    <xf numFmtId="0" fontId="1" fillId="0" borderId="31" xfId="0" applyFont="1" applyBorder="1" applyAlignment="1">
      <alignment wrapText="1"/>
    </xf>
    <xf numFmtId="177" fontId="7" fillId="0" borderId="10" xfId="0" applyNumberFormat="1" applyFont="1" applyBorder="1" applyAlignment="1">
      <alignment horizontal="right" wrapText="1"/>
    </xf>
    <xf numFmtId="177" fontId="1" fillId="0" borderId="0" xfId="0" applyNumberFormat="1" applyFont="1" applyAlignment="1">
      <alignment horizontal="right" wrapText="1"/>
    </xf>
    <xf numFmtId="177" fontId="7" fillId="0" borderId="13" xfId="0" applyNumberFormat="1" applyFont="1" applyBorder="1" applyAlignment="1">
      <alignment horizontal="right" wrapText="1"/>
    </xf>
    <xf numFmtId="177" fontId="1" fillId="0" borderId="6" xfId="0" applyNumberFormat="1" applyFont="1" applyBorder="1" applyAlignment="1">
      <alignment horizontal="right" wrapText="1"/>
    </xf>
    <xf numFmtId="0" fontId="9" fillId="0" borderId="7" xfId="0" applyFont="1" applyBorder="1" applyAlignment="1">
      <alignment horizontal="right" wrapText="1"/>
    </xf>
    <xf numFmtId="180" fontId="7" fillId="0" borderId="22" xfId="0" applyNumberFormat="1" applyFont="1" applyBorder="1" applyAlignment="1">
      <alignment horizontal="right" wrapText="1"/>
    </xf>
    <xf numFmtId="180" fontId="1" fillId="0" borderId="7" xfId="0" applyNumberFormat="1" applyFont="1" applyBorder="1" applyAlignment="1">
      <alignment horizontal="right" wrapText="1"/>
    </xf>
    <xf numFmtId="167" fontId="7" fillId="0" borderId="10" xfId="0" applyNumberFormat="1" applyFont="1" applyBorder="1" applyAlignment="1">
      <alignment horizontal="right" wrapText="1"/>
    </xf>
    <xf numFmtId="167" fontId="1" fillId="0" borderId="0" xfId="0" applyNumberFormat="1" applyFont="1" applyAlignment="1">
      <alignment horizontal="right" wrapText="1"/>
    </xf>
    <xf numFmtId="168" fontId="1" fillId="0" borderId="0" xfId="0" applyNumberFormat="1" applyFont="1" applyAlignment="1">
      <alignment wrapText="1"/>
    </xf>
    <xf numFmtId="0" fontId="6" fillId="0" borderId="5" xfId="0" applyFont="1" applyBorder="1" applyAlignment="1">
      <alignment wrapText="1"/>
    </xf>
    <xf numFmtId="0" fontId="12" fillId="0" borderId="7" xfId="0" applyFont="1" applyBorder="1" applyAlignment="1">
      <alignment horizontal="right" wrapText="1"/>
    </xf>
    <xf numFmtId="165" fontId="7" fillId="2" borderId="10" xfId="0" applyNumberFormat="1" applyFont="1" applyFill="1" applyBorder="1" applyAlignment="1">
      <alignment wrapText="1"/>
    </xf>
    <xf numFmtId="0" fontId="7" fillId="2" borderId="10" xfId="0" applyFont="1" applyFill="1" applyBorder="1" applyAlignment="1">
      <alignment wrapText="1"/>
    </xf>
    <xf numFmtId="176" fontId="7" fillId="2" borderId="10" xfId="0" applyNumberFormat="1" applyFont="1" applyFill="1" applyBorder="1" applyAlignment="1">
      <alignment horizontal="right" wrapText="1"/>
    </xf>
    <xf numFmtId="165" fontId="7" fillId="2" borderId="10" xfId="0" applyNumberFormat="1" applyFont="1" applyFill="1" applyBorder="1" applyAlignment="1">
      <alignment horizontal="right" wrapText="1"/>
    </xf>
    <xf numFmtId="166" fontId="7" fillId="2" borderId="10" xfId="0" applyNumberFormat="1" applyFont="1" applyFill="1" applyBorder="1" applyAlignment="1">
      <alignment horizontal="right" wrapText="1"/>
    </xf>
    <xf numFmtId="0" fontId="7" fillId="0" borderId="10" xfId="0" applyFont="1" applyBorder="1" applyAlignment="1">
      <alignment wrapText="1"/>
    </xf>
    <xf numFmtId="0" fontId="14" fillId="0" borderId="24" xfId="0" applyFont="1" applyBorder="1" applyAlignment="1">
      <alignment horizontal="right" wrapText="1"/>
    </xf>
    <xf numFmtId="0" fontId="6" fillId="0" borderId="8" xfId="0" applyFont="1" applyBorder="1" applyAlignment="1">
      <alignment wrapText="1"/>
    </xf>
    <xf numFmtId="0" fontId="7" fillId="0" borderId="3" xfId="0" applyFont="1" applyBorder="1" applyAlignment="1">
      <alignment horizontal="right" wrapText="1"/>
    </xf>
    <xf numFmtId="0" fontId="1" fillId="0" borderId="6" xfId="0" applyFont="1" applyBorder="1" applyAlignment="1">
      <alignment horizontal="right" wrapText="1"/>
    </xf>
    <xf numFmtId="181" fontId="7" fillId="0" borderId="22" xfId="0" applyNumberFormat="1" applyFont="1" applyBorder="1" applyAlignment="1">
      <alignment horizontal="right" wrapText="1"/>
    </xf>
    <xf numFmtId="181" fontId="1" fillId="0" borderId="7" xfId="0" applyNumberFormat="1" applyFont="1" applyBorder="1" applyAlignment="1">
      <alignment horizontal="right" wrapText="1"/>
    </xf>
    <xf numFmtId="0" fontId="1" fillId="0" borderId="6" xfId="0" applyFont="1" applyBorder="1" applyAlignment="1">
      <alignment wrapText="1"/>
    </xf>
    <xf numFmtId="0" fontId="12" fillId="0" borderId="8" xfId="0" applyFont="1" applyBorder="1" applyAlignment="1">
      <alignment horizontal="right" wrapText="1"/>
    </xf>
    <xf numFmtId="176" fontId="7" fillId="0" borderId="10" xfId="0" applyNumberFormat="1" applyFont="1" applyBorder="1" applyAlignment="1">
      <alignment wrapText="1"/>
    </xf>
    <xf numFmtId="0" fontId="15" fillId="0" borderId="11" xfId="0" applyFont="1" applyBorder="1" applyAlignment="1">
      <alignment horizontal="right" wrapText="1"/>
    </xf>
    <xf numFmtId="0" fontId="15" fillId="0" borderId="0" xfId="0" applyFont="1" applyAlignment="1">
      <alignment horizontal="right" wrapText="1"/>
    </xf>
    <xf numFmtId="166" fontId="7" fillId="0" borderId="10" xfId="0" applyNumberFormat="1" applyFont="1" applyBorder="1" applyAlignment="1">
      <alignment wrapText="1"/>
    </xf>
    <xf numFmtId="166" fontId="1" fillId="2" borderId="0" xfId="0" applyNumberFormat="1" applyFont="1" applyFill="1" applyAlignment="1">
      <alignment wrapText="1"/>
    </xf>
    <xf numFmtId="0" fontId="7" fillId="0" borderId="1" xfId="0" applyFont="1" applyBorder="1" applyAlignment="1">
      <alignment wrapText="1"/>
    </xf>
    <xf numFmtId="0" fontId="14" fillId="0" borderId="11" xfId="0" applyFont="1" applyBorder="1" applyAlignment="1">
      <alignment wrapText="1"/>
    </xf>
    <xf numFmtId="0" fontId="14" fillId="0" borderId="23" xfId="0" applyFont="1" applyBorder="1" applyAlignment="1">
      <alignment wrapText="1"/>
    </xf>
    <xf numFmtId="0" fontId="14" fillId="0" borderId="24" xfId="0" applyFont="1" applyBorder="1" applyAlignment="1">
      <alignment wrapText="1"/>
    </xf>
    <xf numFmtId="0" fontId="7" fillId="0" borderId="3" xfId="0" applyFont="1" applyBorder="1" applyAlignment="1">
      <alignment wrapText="1"/>
    </xf>
    <xf numFmtId="0" fontId="7" fillId="0" borderId="28" xfId="0" applyFont="1" applyBorder="1" applyAlignment="1">
      <alignment wrapText="1"/>
    </xf>
    <xf numFmtId="0" fontId="14" fillId="0" borderId="27" xfId="0" applyFont="1" applyBorder="1" applyAlignment="1">
      <alignment wrapText="1"/>
    </xf>
    <xf numFmtId="0" fontId="14" fillId="0" borderId="8" xfId="0" applyFont="1" applyBorder="1" applyAlignment="1">
      <alignment wrapText="1"/>
    </xf>
    <xf numFmtId="0" fontId="16" fillId="0" borderId="10" xfId="0" applyFont="1" applyBorder="1" applyAlignment="1">
      <alignment horizontal="right" wrapText="1"/>
    </xf>
    <xf numFmtId="0" fontId="1" fillId="0" borderId="0" xfId="0" applyFont="1" applyAlignment="1">
      <alignment vertical="top" wrapText="1"/>
    </xf>
    <xf numFmtId="0" fontId="0" fillId="0" borderId="0" xfId="0"/>
    <xf numFmtId="0" fontId="10" fillId="0" borderId="0" xfId="0" applyFont="1" applyAlignment="1">
      <alignment vertical="top" wrapText="1"/>
    </xf>
    <xf numFmtId="0" fontId="1" fillId="0" borderId="0" xfId="1" applyFont="1" applyAlignment="1">
      <alignment wrapText="1"/>
    </xf>
    <xf numFmtId="0" fontId="1" fillId="0" borderId="0" xfId="0" applyFont="1" applyAlignment="1">
      <alignment vertical="center" wrapText="1"/>
    </xf>
    <xf numFmtId="0" fontId="10" fillId="0" borderId="0" xfId="0" applyFont="1" applyAlignment="1">
      <alignment vertical="center" wrapText="1"/>
    </xf>
    <xf numFmtId="0" fontId="23" fillId="0" borderId="5" xfId="0" applyFont="1" applyBorder="1" applyAlignment="1">
      <alignment horizontal="right" wrapText="1"/>
    </xf>
    <xf numFmtId="165" fontId="1" fillId="0" borderId="0" xfId="0" applyNumberFormat="1" applyFont="1" applyFill="1" applyAlignment="1">
      <alignment wrapText="1"/>
    </xf>
    <xf numFmtId="165" fontId="1" fillId="0" borderId="0" xfId="0" applyNumberFormat="1" applyFont="1" applyFill="1" applyAlignment="1">
      <alignment horizontal="right" wrapText="1"/>
    </xf>
    <xf numFmtId="0" fontId="1" fillId="0" borderId="0" xfId="0" applyFont="1" applyFill="1" applyAlignment="1">
      <alignment wrapText="1"/>
    </xf>
    <xf numFmtId="176" fontId="1" fillId="0" borderId="0" xfId="0" applyNumberFormat="1" applyFont="1" applyFill="1" applyAlignment="1">
      <alignment horizontal="right" wrapText="1"/>
    </xf>
    <xf numFmtId="166" fontId="1" fillId="0" borderId="0" xfId="0" applyNumberFormat="1" applyFont="1" applyFill="1" applyAlignment="1">
      <alignment horizontal="right"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50000</xdr:colOff>
      <xdr:row>0</xdr:row>
      <xdr:rowOff>50000</xdr:rowOff>
    </xdr:from>
    <xdr:ext cx="9761906" cy="4604371"/>
    <xdr:pic>
      <xdr:nvPicPr>
        <xdr:cNvPr id="2" name="en.png" descr="en.pn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9761906" cy="4604371"/>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45"/>
  <sheetViews>
    <sheetView tabSelected="1" showRuler="0" workbookViewId="0">
      <selection sqref="A1:I21"/>
    </sheetView>
  </sheetViews>
  <sheetFormatPr defaultColWidth="12.796875" defaultRowHeight="12.75"/>
  <sheetData>
    <row r="1" spans="1:9" ht="15" customHeight="1">
      <c r="A1" s="188"/>
      <c r="B1" s="189"/>
      <c r="C1" s="189"/>
      <c r="D1" s="189"/>
      <c r="E1" s="189"/>
      <c r="F1" s="189"/>
      <c r="G1" s="189"/>
      <c r="H1" s="189"/>
      <c r="I1" s="189"/>
    </row>
    <row r="2" spans="1:9" ht="15" customHeight="1">
      <c r="A2" s="189"/>
      <c r="B2" s="189"/>
      <c r="C2" s="189"/>
      <c r="D2" s="189"/>
      <c r="E2" s="189"/>
      <c r="F2" s="189"/>
      <c r="G2" s="189"/>
      <c r="H2" s="189"/>
      <c r="I2" s="189"/>
    </row>
    <row r="3" spans="1:9" ht="15" customHeight="1">
      <c r="A3" s="189"/>
      <c r="B3" s="189"/>
      <c r="C3" s="189"/>
      <c r="D3" s="189"/>
      <c r="E3" s="189"/>
      <c r="F3" s="189"/>
      <c r="G3" s="189"/>
      <c r="H3" s="189"/>
      <c r="I3" s="189"/>
    </row>
    <row r="4" spans="1:9" ht="15" customHeight="1">
      <c r="A4" s="189"/>
      <c r="B4" s="189"/>
      <c r="C4" s="189"/>
      <c r="D4" s="189"/>
      <c r="E4" s="189"/>
      <c r="F4" s="189"/>
      <c r="G4" s="189"/>
      <c r="H4" s="189"/>
      <c r="I4" s="189"/>
    </row>
    <row r="5" spans="1:9" ht="15.85" customHeight="1">
      <c r="A5" s="189"/>
      <c r="B5" s="189"/>
      <c r="C5" s="189"/>
      <c r="D5" s="189"/>
      <c r="E5" s="189"/>
      <c r="F5" s="189"/>
      <c r="G5" s="189"/>
      <c r="H5" s="189"/>
      <c r="I5" s="189"/>
    </row>
    <row r="6" spans="1:9" ht="15" customHeight="1">
      <c r="A6" s="189"/>
      <c r="B6" s="189"/>
      <c r="C6" s="189"/>
      <c r="D6" s="189"/>
      <c r="E6" s="189"/>
      <c r="F6" s="189"/>
      <c r="G6" s="189"/>
      <c r="H6" s="189"/>
      <c r="I6" s="189"/>
    </row>
    <row r="7" spans="1:9" ht="15" customHeight="1">
      <c r="A7" s="189"/>
      <c r="B7" s="189"/>
      <c r="C7" s="189"/>
      <c r="D7" s="189"/>
      <c r="E7" s="189"/>
      <c r="F7" s="189"/>
      <c r="G7" s="189"/>
      <c r="H7" s="189"/>
      <c r="I7" s="189"/>
    </row>
    <row r="8" spans="1:9" ht="15" customHeight="1">
      <c r="A8" s="189"/>
      <c r="B8" s="189"/>
      <c r="C8" s="189"/>
      <c r="D8" s="189"/>
      <c r="E8" s="189"/>
      <c r="F8" s="189"/>
      <c r="G8" s="189"/>
      <c r="H8" s="189"/>
      <c r="I8" s="189"/>
    </row>
    <row r="9" spans="1:9" ht="15" customHeight="1">
      <c r="A9" s="189"/>
      <c r="B9" s="189"/>
      <c r="C9" s="189"/>
      <c r="D9" s="189"/>
      <c r="E9" s="189"/>
      <c r="F9" s="189"/>
      <c r="G9" s="189"/>
      <c r="H9" s="189"/>
      <c r="I9" s="189"/>
    </row>
    <row r="10" spans="1:9" ht="15" customHeight="1">
      <c r="A10" s="189"/>
      <c r="B10" s="189"/>
      <c r="C10" s="189"/>
      <c r="D10" s="189"/>
      <c r="E10" s="189"/>
      <c r="F10" s="189"/>
      <c r="G10" s="189"/>
      <c r="H10" s="189"/>
      <c r="I10" s="189"/>
    </row>
    <row r="11" spans="1:9" ht="15" customHeight="1">
      <c r="A11" s="189"/>
      <c r="B11" s="189"/>
      <c r="C11" s="189"/>
      <c r="D11" s="189"/>
      <c r="E11" s="189"/>
      <c r="F11" s="189"/>
      <c r="G11" s="189"/>
      <c r="H11" s="189"/>
      <c r="I11" s="189"/>
    </row>
    <row r="12" spans="1:9" ht="15" customHeight="1">
      <c r="A12" s="189"/>
      <c r="B12" s="189"/>
      <c r="C12" s="189"/>
      <c r="D12" s="189"/>
      <c r="E12" s="189"/>
      <c r="F12" s="189"/>
      <c r="G12" s="189"/>
      <c r="H12" s="189"/>
      <c r="I12" s="189"/>
    </row>
    <row r="13" spans="1:9" ht="15" customHeight="1">
      <c r="A13" s="189"/>
      <c r="B13" s="189"/>
      <c r="C13" s="189"/>
      <c r="D13" s="189"/>
      <c r="E13" s="189"/>
      <c r="F13" s="189"/>
      <c r="G13" s="189"/>
      <c r="H13" s="189"/>
      <c r="I13" s="189"/>
    </row>
    <row r="14" spans="1:9" ht="15" customHeight="1">
      <c r="A14" s="189"/>
      <c r="B14" s="189"/>
      <c r="C14" s="189"/>
      <c r="D14" s="189"/>
      <c r="E14" s="189"/>
      <c r="F14" s="189"/>
      <c r="G14" s="189"/>
      <c r="H14" s="189"/>
      <c r="I14" s="189"/>
    </row>
    <row r="15" spans="1:9" ht="15" customHeight="1">
      <c r="A15" s="189"/>
      <c r="B15" s="189"/>
      <c r="C15" s="189"/>
      <c r="D15" s="189"/>
      <c r="E15" s="189"/>
      <c r="F15" s="189"/>
      <c r="G15" s="189"/>
      <c r="H15" s="189"/>
      <c r="I15" s="189"/>
    </row>
    <row r="16" spans="1:9" ht="15" customHeight="1">
      <c r="A16" s="189"/>
      <c r="B16" s="189"/>
      <c r="C16" s="189"/>
      <c r="D16" s="189"/>
      <c r="E16" s="189"/>
      <c r="F16" s="189"/>
      <c r="G16" s="189"/>
      <c r="H16" s="189"/>
      <c r="I16" s="189"/>
    </row>
    <row r="17" spans="1:9" ht="15" customHeight="1">
      <c r="A17" s="189"/>
      <c r="B17" s="189"/>
      <c r="C17" s="189"/>
      <c r="D17" s="189"/>
      <c r="E17" s="189"/>
      <c r="F17" s="189"/>
      <c r="G17" s="189"/>
      <c r="H17" s="189"/>
      <c r="I17" s="189"/>
    </row>
    <row r="18" spans="1:9" ht="15" customHeight="1">
      <c r="A18" s="189"/>
      <c r="B18" s="189"/>
      <c r="C18" s="189"/>
      <c r="D18" s="189"/>
      <c r="E18" s="189"/>
      <c r="F18" s="189"/>
      <c r="G18" s="189"/>
      <c r="H18" s="189"/>
      <c r="I18" s="189"/>
    </row>
    <row r="19" spans="1:9" ht="15" customHeight="1">
      <c r="A19" s="189"/>
      <c r="B19" s="189"/>
      <c r="C19" s="189"/>
      <c r="D19" s="189"/>
      <c r="E19" s="189"/>
      <c r="F19" s="189"/>
      <c r="G19" s="189"/>
      <c r="H19" s="189"/>
      <c r="I19" s="189"/>
    </row>
    <row r="20" spans="1:9" ht="15" customHeight="1">
      <c r="A20" s="189"/>
      <c r="B20" s="189"/>
      <c r="C20" s="189"/>
      <c r="D20" s="189"/>
      <c r="E20" s="189"/>
      <c r="F20" s="189"/>
      <c r="G20" s="189"/>
      <c r="H20" s="189"/>
      <c r="I20" s="189"/>
    </row>
    <row r="21" spans="1:9" ht="15" customHeight="1">
      <c r="A21" s="189"/>
      <c r="B21" s="189"/>
      <c r="C21" s="189"/>
      <c r="D21" s="189"/>
      <c r="E21" s="189"/>
      <c r="F21" s="189"/>
      <c r="G21" s="189"/>
      <c r="H21" s="189"/>
      <c r="I21" s="189"/>
    </row>
    <row r="22" spans="1:9" ht="15" customHeight="1"/>
    <row r="23" spans="1:9" ht="15" customHeight="1"/>
    <row r="24" spans="1:9" ht="15" customHeight="1"/>
    <row r="25" spans="1:9" ht="15" customHeight="1"/>
    <row r="26" spans="1:9" ht="15" customHeight="1"/>
    <row r="27" spans="1:9" ht="15" customHeight="1"/>
    <row r="28" spans="1:9" ht="15" customHeight="1"/>
    <row r="29" spans="1:9" ht="15" customHeight="1"/>
    <row r="30" spans="1:9" ht="15" customHeight="1"/>
    <row r="31" spans="1:9" ht="60" customHeight="1"/>
    <row r="32" spans="1: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sheetData>
  <mergeCells count="1">
    <mergeCell ref="A1:I21"/>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50"/>
  <sheetViews>
    <sheetView showRuler="0" workbookViewId="0"/>
  </sheetViews>
  <sheetFormatPr defaultColWidth="12.796875" defaultRowHeight="12.75"/>
  <cols>
    <col min="1" max="1" width="66.46484375" customWidth="1"/>
    <col min="2" max="2" width="11.796875" hidden="1" customWidth="1"/>
    <col min="3" max="3" width="11.796875" customWidth="1"/>
    <col min="4" max="6" width="11.796875" hidden="1" customWidth="1"/>
    <col min="7" max="7" width="3.46484375" customWidth="1"/>
    <col min="8" max="13" width="11.796875" customWidth="1"/>
  </cols>
  <sheetData>
    <row r="1" spans="1:13" ht="15" customHeight="1">
      <c r="A1" s="2" t="s">
        <v>0</v>
      </c>
    </row>
    <row r="2" spans="1:13" ht="15" customHeight="1">
      <c r="A2" s="2" t="s">
        <v>1</v>
      </c>
    </row>
    <row r="3" spans="1:13" ht="15" customHeight="1">
      <c r="A3" s="2" t="s">
        <v>2</v>
      </c>
    </row>
    <row r="4" spans="1:13" ht="33.299999999999997" customHeight="1">
      <c r="B4" s="3">
        <v>2024</v>
      </c>
      <c r="C4" s="72"/>
      <c r="D4" s="16"/>
      <c r="H4" s="4">
        <v>2023</v>
      </c>
      <c r="I4" s="1"/>
      <c r="J4" s="1"/>
      <c r="K4" s="1"/>
      <c r="L4" s="1"/>
    </row>
    <row r="5" spans="1:13" ht="26.65" customHeight="1" thickBot="1">
      <c r="A5" s="5" t="s">
        <v>3</v>
      </c>
      <c r="B5" s="6" t="s">
        <v>4</v>
      </c>
      <c r="C5" s="6" t="s">
        <v>5</v>
      </c>
      <c r="D5" s="7" t="s">
        <v>6</v>
      </c>
      <c r="E5" s="8" t="s">
        <v>7</v>
      </c>
      <c r="F5" s="8" t="s">
        <v>5</v>
      </c>
      <c r="H5" s="9" t="s">
        <v>4</v>
      </c>
      <c r="I5" s="9" t="s">
        <v>8</v>
      </c>
      <c r="J5" s="9" t="s">
        <v>9</v>
      </c>
      <c r="K5" s="9" t="s">
        <v>10</v>
      </c>
      <c r="L5" s="9" t="s">
        <v>11</v>
      </c>
    </row>
    <row r="6" spans="1:13" ht="15" customHeight="1">
      <c r="A6" s="73"/>
      <c r="B6" s="74"/>
      <c r="C6" s="74"/>
      <c r="D6" s="75"/>
      <c r="E6" s="12"/>
      <c r="F6" s="12"/>
      <c r="H6" s="11"/>
      <c r="I6" s="11"/>
      <c r="J6" s="11"/>
      <c r="K6" s="11"/>
      <c r="L6" s="11"/>
    </row>
    <row r="7" spans="1:13" ht="15" customHeight="1">
      <c r="A7" s="13" t="s">
        <v>12</v>
      </c>
      <c r="B7" s="14">
        <v>747689</v>
      </c>
      <c r="C7" s="15">
        <v>747689</v>
      </c>
      <c r="D7" s="16"/>
      <c r="E7" s="1"/>
      <c r="F7" s="1"/>
      <c r="H7" s="17">
        <v>2984128</v>
      </c>
      <c r="I7" s="18">
        <v>743397</v>
      </c>
      <c r="J7" s="19">
        <v>741785</v>
      </c>
      <c r="K7" s="19">
        <v>736646</v>
      </c>
      <c r="L7" s="19">
        <v>762300</v>
      </c>
      <c r="M7" s="1"/>
    </row>
    <row r="8" spans="1:13" ht="15" customHeight="1">
      <c r="A8" s="13" t="s">
        <v>13</v>
      </c>
      <c r="B8" s="14">
        <v>383491</v>
      </c>
      <c r="C8" s="15">
        <v>383491</v>
      </c>
      <c r="D8" s="16"/>
      <c r="E8" s="1"/>
      <c r="F8" s="1"/>
      <c r="H8" s="17">
        <v>1544462</v>
      </c>
      <c r="I8" s="18">
        <v>388381</v>
      </c>
      <c r="J8" s="19">
        <v>386373</v>
      </c>
      <c r="K8" s="19">
        <v>380031</v>
      </c>
      <c r="L8" s="19">
        <v>389677</v>
      </c>
    </row>
    <row r="9" spans="1:13" ht="15" customHeight="1">
      <c r="A9" s="20" t="s">
        <v>14</v>
      </c>
      <c r="B9" s="21">
        <v>5238</v>
      </c>
      <c r="C9" s="22">
        <v>5238</v>
      </c>
      <c r="D9" s="23"/>
      <c r="E9" s="24"/>
      <c r="F9" s="24"/>
      <c r="H9" s="25">
        <v>18600</v>
      </c>
      <c r="I9" s="26">
        <v>3716</v>
      </c>
      <c r="J9" s="27">
        <v>4084</v>
      </c>
      <c r="K9" s="27">
        <v>5400</v>
      </c>
      <c r="L9" s="27">
        <v>5400</v>
      </c>
    </row>
    <row r="10" spans="1:13" ht="15" customHeight="1">
      <c r="A10" s="29" t="s">
        <v>15</v>
      </c>
      <c r="B10" s="30">
        <v>358960</v>
      </c>
      <c r="C10" s="31">
        <v>358960</v>
      </c>
      <c r="D10" s="32"/>
      <c r="E10" s="33"/>
      <c r="F10" s="33"/>
      <c r="H10" s="34">
        <v>1421066</v>
      </c>
      <c r="I10" s="35">
        <v>351300</v>
      </c>
      <c r="J10" s="36">
        <v>351328</v>
      </c>
      <c r="K10" s="36">
        <v>351215</v>
      </c>
      <c r="L10" s="36">
        <v>367223</v>
      </c>
    </row>
    <row r="11" spans="1:13" ht="15" customHeight="1">
      <c r="A11" s="37" t="s">
        <v>16</v>
      </c>
      <c r="B11" s="38">
        <v>0.48</v>
      </c>
      <c r="C11" s="38">
        <v>0.48</v>
      </c>
      <c r="D11" s="39"/>
      <c r="E11" s="40"/>
      <c r="F11" s="40"/>
      <c r="H11" s="41">
        <v>0.47600000000000003</v>
      </c>
      <c r="I11" s="41">
        <v>0.47299999999999998</v>
      </c>
      <c r="J11" s="41">
        <v>0.47399999999999998</v>
      </c>
      <c r="K11" s="42">
        <v>0.47700000000000004</v>
      </c>
      <c r="L11" s="42">
        <v>0.48200000000000004</v>
      </c>
    </row>
    <row r="12" spans="1:13" ht="15" customHeight="1">
      <c r="B12" s="76"/>
      <c r="C12" s="76"/>
      <c r="D12" s="67"/>
      <c r="H12" s="43"/>
      <c r="I12" s="43"/>
      <c r="J12" s="43"/>
      <c r="K12" s="1"/>
      <c r="L12" s="1"/>
    </row>
    <row r="13" spans="1:13" ht="15" customHeight="1">
      <c r="A13" s="13" t="s">
        <v>17</v>
      </c>
      <c r="B13" s="14">
        <v>2616</v>
      </c>
      <c r="C13" s="15">
        <v>2616</v>
      </c>
      <c r="D13" s="16"/>
      <c r="E13" s="1"/>
      <c r="F13" s="1"/>
      <c r="H13" s="17">
        <v>36225</v>
      </c>
      <c r="I13" s="18">
        <v>15228</v>
      </c>
      <c r="J13" s="19">
        <v>11368</v>
      </c>
      <c r="K13" s="19">
        <v>6952</v>
      </c>
      <c r="L13" s="19">
        <v>2677</v>
      </c>
    </row>
    <row r="14" spans="1:13" ht="15" customHeight="1">
      <c r="A14" s="13" t="s">
        <v>18</v>
      </c>
      <c r="B14" s="14">
        <v>159200</v>
      </c>
      <c r="C14" s="15">
        <v>159200</v>
      </c>
      <c r="D14" s="16"/>
      <c r="E14" s="1"/>
      <c r="F14" s="1"/>
      <c r="H14" s="17">
        <v>620466</v>
      </c>
      <c r="I14" s="18">
        <v>155934</v>
      </c>
      <c r="J14" s="19">
        <v>155041</v>
      </c>
      <c r="K14" s="19">
        <v>154192</v>
      </c>
      <c r="L14" s="19">
        <v>155299</v>
      </c>
    </row>
    <row r="15" spans="1:13" ht="15" customHeight="1">
      <c r="A15" s="20" t="s">
        <v>19</v>
      </c>
      <c r="B15" s="21">
        <v>83294</v>
      </c>
      <c r="C15" s="22">
        <v>83294</v>
      </c>
      <c r="D15" s="23"/>
      <c r="E15" s="24"/>
      <c r="F15" s="24"/>
      <c r="H15" s="25">
        <v>251642</v>
      </c>
      <c r="I15" s="26">
        <v>70222</v>
      </c>
      <c r="J15" s="27">
        <v>63385</v>
      </c>
      <c r="K15" s="27">
        <v>61116</v>
      </c>
      <c r="L15" s="27">
        <v>56919</v>
      </c>
    </row>
    <row r="16" spans="1:13" ht="15" customHeight="1">
      <c r="A16" s="37" t="s">
        <v>20</v>
      </c>
      <c r="B16" s="44">
        <v>113850</v>
      </c>
      <c r="C16" s="45">
        <v>113850</v>
      </c>
      <c r="D16" s="46"/>
      <c r="E16" s="40"/>
      <c r="F16" s="40"/>
      <c r="H16" s="47">
        <v>512733</v>
      </c>
      <c r="I16" s="48">
        <v>109916</v>
      </c>
      <c r="J16" s="49">
        <v>121534</v>
      </c>
      <c r="K16" s="49">
        <v>128955</v>
      </c>
      <c r="L16" s="49">
        <v>152328</v>
      </c>
    </row>
    <row r="17" spans="1:12" ht="15" customHeight="1">
      <c r="A17" s="20" t="s">
        <v>21</v>
      </c>
      <c r="B17" s="21">
        <v>18098</v>
      </c>
      <c r="C17" s="22">
        <v>18098</v>
      </c>
      <c r="D17" s="23"/>
      <c r="E17" s="24"/>
      <c r="F17" s="24"/>
      <c r="H17" s="25">
        <v>94761</v>
      </c>
      <c r="I17" s="26">
        <v>18119</v>
      </c>
      <c r="J17" s="27">
        <v>19996</v>
      </c>
      <c r="K17" s="27">
        <v>24693</v>
      </c>
      <c r="L17" s="27">
        <v>31953</v>
      </c>
    </row>
    <row r="18" spans="1:12" ht="15" customHeight="1">
      <c r="A18" s="29" t="s">
        <v>22</v>
      </c>
      <c r="B18" s="30">
        <v>95752</v>
      </c>
      <c r="C18" s="31">
        <v>95752</v>
      </c>
      <c r="D18" s="32"/>
      <c r="E18" s="33"/>
      <c r="F18" s="33"/>
      <c r="H18" s="34">
        <v>417972</v>
      </c>
      <c r="I18" s="35">
        <v>91797</v>
      </c>
      <c r="J18" s="36">
        <v>101538</v>
      </c>
      <c r="K18" s="36">
        <v>104262</v>
      </c>
      <c r="L18" s="36">
        <v>120375</v>
      </c>
    </row>
    <row r="19" spans="1:12" ht="15" customHeight="1">
      <c r="A19" s="77"/>
      <c r="B19" s="78"/>
      <c r="C19" s="78"/>
      <c r="D19" s="79"/>
      <c r="E19" s="40"/>
      <c r="F19" s="40"/>
      <c r="H19" s="51"/>
      <c r="I19" s="51"/>
      <c r="J19" s="51"/>
      <c r="K19" s="11"/>
      <c r="L19" s="11"/>
    </row>
    <row r="20" spans="1:12" ht="15" customHeight="1">
      <c r="A20" s="52" t="s">
        <v>23</v>
      </c>
      <c r="B20" s="76"/>
      <c r="C20" s="76"/>
      <c r="D20" s="67"/>
      <c r="H20" s="43"/>
      <c r="I20" s="43"/>
      <c r="J20" s="43"/>
      <c r="K20" s="1"/>
      <c r="L20" s="1"/>
    </row>
    <row r="21" spans="1:12" ht="15" customHeight="1">
      <c r="A21" s="13" t="s">
        <v>24</v>
      </c>
      <c r="B21" s="14">
        <v>89493</v>
      </c>
      <c r="C21" s="15">
        <v>89493</v>
      </c>
      <c r="D21" s="16"/>
      <c r="E21" s="1"/>
      <c r="F21" s="1"/>
      <c r="H21" s="17">
        <v>392273</v>
      </c>
      <c r="I21" s="18">
        <v>86499</v>
      </c>
      <c r="J21" s="19">
        <v>95892</v>
      </c>
      <c r="K21" s="19">
        <v>98378</v>
      </c>
      <c r="L21" s="19">
        <v>111504</v>
      </c>
    </row>
    <row r="22" spans="1:12" ht="15" customHeight="1">
      <c r="A22" s="20" t="s">
        <v>25</v>
      </c>
      <c r="B22" s="21">
        <v>6259</v>
      </c>
      <c r="C22" s="22">
        <v>6259</v>
      </c>
      <c r="D22" s="23"/>
      <c r="E22" s="24"/>
      <c r="F22" s="24"/>
      <c r="H22" s="25">
        <v>25699</v>
      </c>
      <c r="I22" s="26">
        <v>5298</v>
      </c>
      <c r="J22" s="27">
        <v>5646</v>
      </c>
      <c r="K22" s="27">
        <v>5884</v>
      </c>
      <c r="L22" s="27">
        <v>8871</v>
      </c>
    </row>
    <row r="23" spans="1:12" ht="15" customHeight="1">
      <c r="A23" s="77"/>
      <c r="B23" s="44">
        <v>95752</v>
      </c>
      <c r="C23" s="45">
        <v>95752</v>
      </c>
      <c r="D23" s="46"/>
      <c r="E23" s="40"/>
      <c r="F23" s="40"/>
      <c r="H23" s="47">
        <v>417972</v>
      </c>
      <c r="I23" s="48">
        <v>91797</v>
      </c>
      <c r="J23" s="49">
        <v>101538</v>
      </c>
      <c r="K23" s="49">
        <v>104262</v>
      </c>
      <c r="L23" s="49">
        <v>120375</v>
      </c>
    </row>
    <row r="24" spans="1:12" ht="15" customHeight="1">
      <c r="A24" s="52" t="s">
        <v>26</v>
      </c>
      <c r="B24" s="76"/>
      <c r="C24" s="76"/>
      <c r="D24" s="67"/>
      <c r="H24" s="43"/>
      <c r="I24" s="43"/>
      <c r="J24" s="43"/>
      <c r="K24" s="1"/>
      <c r="L24" s="1"/>
    </row>
    <row r="25" spans="1:12" ht="15" customHeight="1">
      <c r="A25" s="13" t="s">
        <v>27</v>
      </c>
      <c r="B25" s="53">
        <v>2.02</v>
      </c>
      <c r="C25" s="53">
        <v>2.02</v>
      </c>
      <c r="D25" s="54"/>
      <c r="E25" s="1"/>
      <c r="F25" s="1"/>
      <c r="H25" s="55">
        <v>8.7799999999999994</v>
      </c>
      <c r="I25" s="55">
        <v>1.95</v>
      </c>
      <c r="J25" s="55">
        <v>2.17</v>
      </c>
      <c r="K25" s="56">
        <v>2.21</v>
      </c>
      <c r="L25" s="57">
        <v>2.4500000000000002</v>
      </c>
    </row>
    <row r="26" spans="1:12" ht="15" customHeight="1">
      <c r="A26" s="20" t="s">
        <v>28</v>
      </c>
      <c r="B26" s="58">
        <v>2.0099999999999998</v>
      </c>
      <c r="C26" s="58">
        <v>2.0099999999999998</v>
      </c>
      <c r="D26" s="59"/>
      <c r="E26" s="24"/>
      <c r="F26" s="24"/>
      <c r="H26" s="60">
        <v>8.75</v>
      </c>
      <c r="I26" s="60">
        <v>1.95</v>
      </c>
      <c r="J26" s="60">
        <v>2.16</v>
      </c>
      <c r="K26" s="61">
        <v>2.19</v>
      </c>
      <c r="L26" s="61">
        <v>2.44</v>
      </c>
    </row>
    <row r="27" spans="1:12" ht="15" customHeight="1">
      <c r="A27" s="77"/>
      <c r="B27" s="78"/>
      <c r="C27" s="78"/>
      <c r="D27" s="79"/>
      <c r="E27" s="40"/>
      <c r="F27" s="40"/>
      <c r="H27" s="51"/>
      <c r="I27" s="51"/>
      <c r="J27" s="51"/>
      <c r="K27" s="11"/>
      <c r="L27" s="11"/>
    </row>
    <row r="28" spans="1:12" ht="15" customHeight="1">
      <c r="A28" s="52" t="s">
        <v>29</v>
      </c>
      <c r="B28" s="62">
        <v>0.85399999999999998</v>
      </c>
      <c r="C28" s="62">
        <v>0.85399999999999998</v>
      </c>
      <c r="D28" s="54"/>
      <c r="E28" s="1"/>
      <c r="F28" s="1"/>
      <c r="H28" s="63">
        <v>3.1040000000000001</v>
      </c>
      <c r="I28" s="63">
        <v>0.77600000000000002</v>
      </c>
      <c r="J28" s="63">
        <v>0.77600000000000002</v>
      </c>
      <c r="K28" s="64">
        <v>0.77600000000000002</v>
      </c>
      <c r="L28" s="65">
        <v>0.77600000000000002</v>
      </c>
    </row>
    <row r="29" spans="1:12" ht="15" customHeight="1">
      <c r="B29" s="76"/>
      <c r="C29" s="76"/>
      <c r="D29" s="67"/>
      <c r="H29" s="43"/>
      <c r="I29" s="43"/>
      <c r="J29" s="43"/>
      <c r="K29" s="1"/>
      <c r="L29" s="1"/>
    </row>
    <row r="30" spans="1:12" ht="15" customHeight="1">
      <c r="A30" s="52" t="s">
        <v>30</v>
      </c>
      <c r="B30" s="14">
        <v>44488478</v>
      </c>
      <c r="C30" s="14">
        <v>44488478</v>
      </c>
      <c r="D30" s="54"/>
      <c r="E30" s="1"/>
      <c r="F30" s="1"/>
      <c r="H30" s="17">
        <v>44484478</v>
      </c>
      <c r="I30" s="17">
        <v>44484478</v>
      </c>
      <c r="J30" s="17">
        <v>44484478</v>
      </c>
      <c r="K30" s="19">
        <v>44440178</v>
      </c>
      <c r="L30" s="19">
        <v>45270432</v>
      </c>
    </row>
    <row r="31" spans="1:12" ht="15" customHeight="1">
      <c r="B31" s="76"/>
      <c r="C31" s="76"/>
      <c r="D31" s="67"/>
      <c r="H31" s="43"/>
      <c r="I31" s="43"/>
      <c r="J31" s="43"/>
      <c r="K31" s="1"/>
      <c r="L31" s="1"/>
    </row>
    <row r="32" spans="1:12" ht="15" customHeight="1">
      <c r="A32" s="52" t="s">
        <v>31</v>
      </c>
      <c r="B32" s="66">
        <v>1.3653999999999999</v>
      </c>
      <c r="C32" s="66">
        <v>1.3653999999999999</v>
      </c>
      <c r="D32" s="67"/>
      <c r="E32" s="1"/>
      <c r="F32" s="1"/>
      <c r="H32" s="68">
        <v>1.3467</v>
      </c>
      <c r="I32" s="68">
        <v>1.3329</v>
      </c>
      <c r="J32" s="68">
        <v>1.3562000000000001</v>
      </c>
      <c r="K32" s="69">
        <v>1.3488</v>
      </c>
      <c r="L32" s="70">
        <v>1.3489</v>
      </c>
    </row>
    <row r="33" spans="1:12" ht="15" customHeight="1" thickBot="1">
      <c r="B33" s="80"/>
      <c r="C33" s="80"/>
      <c r="D33" s="81"/>
      <c r="H33" s="71"/>
      <c r="I33" s="71"/>
      <c r="J33" s="71"/>
      <c r="K33" s="71"/>
      <c r="L33" s="71"/>
    </row>
    <row r="34" spans="1:12" ht="15" customHeight="1">
      <c r="A34" s="73"/>
      <c r="B34" s="82"/>
      <c r="C34" s="82"/>
      <c r="D34" s="75"/>
      <c r="E34" s="12"/>
      <c r="F34" s="12"/>
      <c r="H34" s="12"/>
      <c r="I34" s="12"/>
      <c r="J34" s="12"/>
      <c r="K34" s="12"/>
      <c r="L34" s="12"/>
    </row>
    <row r="35" spans="1:12" ht="15" customHeight="1">
      <c r="B35" s="83"/>
      <c r="C35" s="83"/>
    </row>
    <row r="36" spans="1:12" ht="45.85" customHeight="1">
      <c r="A36" s="190" t="s">
        <v>32</v>
      </c>
      <c r="B36" s="189"/>
      <c r="C36" s="189"/>
      <c r="D36" s="189"/>
      <c r="E36" s="189"/>
      <c r="F36" s="189"/>
      <c r="G36" s="189"/>
      <c r="H36" s="189"/>
      <c r="I36" s="189"/>
      <c r="J36" s="189"/>
      <c r="K36" s="189"/>
      <c r="L36" s="189"/>
    </row>
    <row r="37" spans="1:12" ht="15" customHeight="1">
      <c r="A37" s="1"/>
    </row>
    <row r="38" spans="1:12" ht="15" customHeight="1"/>
    <row r="39" spans="1:12" ht="15" customHeight="1"/>
    <row r="40" spans="1:12" ht="15" customHeight="1"/>
    <row r="41" spans="1:12" ht="15" customHeight="1"/>
    <row r="42" spans="1:12" ht="15" customHeight="1"/>
    <row r="43" spans="1:12" ht="15" customHeight="1"/>
    <row r="44" spans="1:12" ht="15" customHeight="1"/>
    <row r="45" spans="1:12" ht="15" customHeight="1"/>
    <row r="46" spans="1:12" ht="15" customHeight="1"/>
    <row r="47" spans="1:12" ht="15" customHeight="1"/>
    <row r="48" spans="1:12" ht="15" customHeight="1"/>
    <row r="49" ht="15" customHeight="1"/>
    <row r="50" ht="15" customHeight="1"/>
  </sheetData>
  <mergeCells count="1">
    <mergeCell ref="A36:L36"/>
  </mergeCell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50"/>
  <sheetViews>
    <sheetView showRuler="0" workbookViewId="0"/>
  </sheetViews>
  <sheetFormatPr defaultColWidth="12.796875" defaultRowHeight="12.75"/>
  <cols>
    <col min="1" max="1" width="57" customWidth="1"/>
    <col min="2" max="2" width="11.796875" hidden="1" customWidth="1"/>
    <col min="3" max="3" width="11.796875" customWidth="1"/>
    <col min="4" max="6" width="11.796875" hidden="1" customWidth="1"/>
    <col min="7" max="7" width="3.46484375" customWidth="1"/>
    <col min="8" max="12" width="11.796875" customWidth="1"/>
    <col min="13" max="13" width="11.33203125" customWidth="1"/>
  </cols>
  <sheetData>
    <row r="1" spans="1:25" ht="15" customHeight="1">
      <c r="A1" s="2" t="s">
        <v>0</v>
      </c>
      <c r="S1" s="94"/>
      <c r="T1" s="94"/>
      <c r="U1" s="94"/>
      <c r="V1" s="94"/>
      <c r="W1" s="94"/>
      <c r="X1" s="94"/>
      <c r="Y1" s="94"/>
    </row>
    <row r="2" spans="1:25" ht="15" customHeight="1">
      <c r="A2" s="2" t="s">
        <v>33</v>
      </c>
      <c r="S2" s="94"/>
      <c r="T2" s="94"/>
      <c r="U2" s="94"/>
      <c r="V2" s="94"/>
      <c r="W2" s="94"/>
      <c r="X2" s="94"/>
      <c r="Y2" s="94"/>
    </row>
    <row r="3" spans="1:25" ht="15" customHeight="1">
      <c r="A3" s="2" t="s">
        <v>2</v>
      </c>
      <c r="S3" s="94"/>
      <c r="T3" s="94"/>
      <c r="U3" s="94"/>
      <c r="V3" s="94"/>
      <c r="W3" s="94"/>
      <c r="X3" s="94"/>
      <c r="Y3" s="94"/>
    </row>
    <row r="4" spans="1:25" ht="33.299999999999997" customHeight="1">
      <c r="B4" s="3">
        <v>2024</v>
      </c>
      <c r="C4" s="72"/>
      <c r="D4" s="16"/>
      <c r="H4" s="4">
        <v>2023</v>
      </c>
      <c r="I4" s="1"/>
      <c r="J4" s="1"/>
      <c r="K4" s="1"/>
      <c r="L4" s="1"/>
      <c r="M4" s="84"/>
      <c r="S4" s="94"/>
      <c r="T4" s="94"/>
      <c r="U4" s="94"/>
      <c r="V4" s="94"/>
      <c r="W4" s="94"/>
      <c r="X4" s="94"/>
      <c r="Y4" s="94"/>
    </row>
    <row r="5" spans="1:25" ht="15.85" customHeight="1">
      <c r="A5" s="5" t="s">
        <v>34</v>
      </c>
      <c r="B5" s="6" t="s">
        <v>4</v>
      </c>
      <c r="C5" s="6" t="s">
        <v>5</v>
      </c>
      <c r="D5" s="7" t="s">
        <v>6</v>
      </c>
      <c r="E5" s="8" t="s">
        <v>7</v>
      </c>
      <c r="F5" s="8" t="s">
        <v>5</v>
      </c>
      <c r="H5" s="9" t="s">
        <v>4</v>
      </c>
      <c r="I5" s="9" t="s">
        <v>8</v>
      </c>
      <c r="J5" s="9" t="s">
        <v>9</v>
      </c>
      <c r="K5" s="9" t="s">
        <v>10</v>
      </c>
      <c r="L5" s="9" t="s">
        <v>11</v>
      </c>
      <c r="M5" s="85"/>
      <c r="N5" s="1" t="s">
        <v>35</v>
      </c>
      <c r="S5" s="94"/>
      <c r="T5" s="94"/>
      <c r="U5" s="94"/>
      <c r="V5" s="94"/>
      <c r="W5" s="94"/>
      <c r="X5" s="94"/>
      <c r="Y5" s="94"/>
    </row>
    <row r="6" spans="1:25" ht="15" customHeight="1">
      <c r="A6" s="73"/>
      <c r="B6" s="74"/>
      <c r="C6" s="74"/>
      <c r="D6" s="75"/>
      <c r="E6" s="12"/>
      <c r="F6" s="12"/>
      <c r="H6" s="11"/>
      <c r="I6" s="11"/>
      <c r="J6" s="11"/>
      <c r="K6" s="11"/>
      <c r="L6" s="11"/>
      <c r="M6" s="86"/>
      <c r="S6" s="94"/>
      <c r="T6" s="94"/>
      <c r="U6" s="94"/>
      <c r="V6" s="94"/>
      <c r="W6" s="94"/>
      <c r="X6" s="94"/>
      <c r="Y6" s="94"/>
    </row>
    <row r="7" spans="1:25" ht="15" customHeight="1">
      <c r="A7" s="52" t="s">
        <v>12</v>
      </c>
      <c r="B7" s="95"/>
      <c r="C7" s="95"/>
      <c r="D7" s="16"/>
      <c r="H7" s="1"/>
      <c r="I7" s="1"/>
      <c r="J7" s="1"/>
      <c r="K7" s="1"/>
      <c r="L7" s="1"/>
      <c r="M7" s="86"/>
      <c r="S7" s="94"/>
      <c r="T7" s="94"/>
      <c r="U7" s="94"/>
      <c r="V7" s="94"/>
      <c r="W7" s="94"/>
      <c r="X7" s="94"/>
      <c r="Y7" s="94"/>
    </row>
    <row r="8" spans="1:25" ht="15" customHeight="1">
      <c r="A8" s="13" t="s">
        <v>36</v>
      </c>
      <c r="B8" s="14">
        <v>376448</v>
      </c>
      <c r="C8" s="14">
        <v>376448</v>
      </c>
      <c r="D8" s="16"/>
      <c r="E8" s="1"/>
      <c r="F8" s="1"/>
      <c r="H8" s="17">
        <v>1489915</v>
      </c>
      <c r="I8" s="17">
        <v>375754</v>
      </c>
      <c r="J8" s="19">
        <v>373743</v>
      </c>
      <c r="K8" s="19">
        <v>368334</v>
      </c>
      <c r="L8" s="19">
        <v>372084</v>
      </c>
      <c r="M8" s="86"/>
      <c r="S8" s="94"/>
      <c r="T8" s="94"/>
      <c r="U8" s="94"/>
      <c r="V8" s="94"/>
      <c r="W8" s="94"/>
      <c r="X8" s="94"/>
      <c r="Y8" s="94"/>
    </row>
    <row r="9" spans="1:25" ht="15" customHeight="1">
      <c r="A9" s="20" t="s">
        <v>37</v>
      </c>
      <c r="B9" s="21">
        <v>371241</v>
      </c>
      <c r="C9" s="21">
        <v>371241</v>
      </c>
      <c r="D9" s="23"/>
      <c r="E9" s="24"/>
      <c r="F9" s="24"/>
      <c r="H9" s="25">
        <v>1494213</v>
      </c>
      <c r="I9" s="25">
        <v>367643</v>
      </c>
      <c r="J9" s="27">
        <v>368042</v>
      </c>
      <c r="K9" s="27">
        <v>368312</v>
      </c>
      <c r="L9" s="27">
        <v>390216</v>
      </c>
      <c r="M9" s="86"/>
      <c r="S9" s="94"/>
      <c r="T9" s="94"/>
      <c r="U9" s="94"/>
      <c r="V9" s="94"/>
      <c r="W9" s="94"/>
      <c r="X9" s="94"/>
      <c r="Y9" s="94"/>
    </row>
    <row r="10" spans="1:25" ht="15" customHeight="1">
      <c r="A10" s="77" t="s">
        <v>38</v>
      </c>
      <c r="B10" s="44">
        <v>747689</v>
      </c>
      <c r="C10" s="44">
        <v>747689</v>
      </c>
      <c r="D10" s="46"/>
      <c r="E10" s="40"/>
      <c r="F10" s="40"/>
      <c r="H10" s="47">
        <v>2984128</v>
      </c>
      <c r="I10" s="47">
        <v>743397</v>
      </c>
      <c r="J10" s="49">
        <v>741785</v>
      </c>
      <c r="K10" s="49">
        <v>736646</v>
      </c>
      <c r="L10" s="49">
        <v>762300</v>
      </c>
      <c r="M10" s="86"/>
      <c r="S10" s="94"/>
      <c r="T10" s="94"/>
      <c r="U10" s="94"/>
      <c r="V10" s="94"/>
      <c r="W10" s="94"/>
      <c r="X10" s="94"/>
      <c r="Y10" s="94"/>
    </row>
    <row r="11" spans="1:25" ht="15" customHeight="1">
      <c r="B11" s="96"/>
      <c r="C11" s="96"/>
      <c r="D11" s="16"/>
      <c r="H11" s="1"/>
      <c r="I11" s="1"/>
      <c r="J11" s="1"/>
      <c r="K11" s="1"/>
      <c r="L11" s="1"/>
      <c r="M11" s="86"/>
      <c r="S11" s="94"/>
      <c r="T11" s="94"/>
      <c r="U11" s="94"/>
      <c r="V11" s="94"/>
      <c r="W11" s="94"/>
      <c r="X11" s="94"/>
      <c r="Y11" s="94"/>
    </row>
    <row r="12" spans="1:25" ht="15" customHeight="1">
      <c r="A12" s="52" t="s">
        <v>13</v>
      </c>
      <c r="B12" s="96"/>
      <c r="C12" s="96"/>
      <c r="D12" s="16"/>
      <c r="H12" s="1"/>
      <c r="I12" s="1"/>
      <c r="J12" s="1"/>
      <c r="K12" s="1"/>
      <c r="L12" s="1"/>
      <c r="M12" s="86"/>
      <c r="S12" s="94"/>
      <c r="T12" s="94"/>
      <c r="U12" s="94"/>
      <c r="V12" s="94"/>
      <c r="W12" s="94"/>
      <c r="X12" s="94"/>
      <c r="Y12" s="94"/>
    </row>
    <row r="13" spans="1:25" ht="15" customHeight="1">
      <c r="A13" s="13" t="s">
        <v>36</v>
      </c>
      <c r="B13" s="14">
        <v>180094</v>
      </c>
      <c r="C13" s="14">
        <v>180094</v>
      </c>
      <c r="D13" s="16"/>
      <c r="E13" s="1"/>
      <c r="F13" s="1"/>
      <c r="H13" s="17">
        <v>701717</v>
      </c>
      <c r="I13" s="17">
        <v>180183</v>
      </c>
      <c r="J13" s="19">
        <v>177794</v>
      </c>
      <c r="K13" s="19">
        <v>170289</v>
      </c>
      <c r="L13" s="19">
        <v>173451</v>
      </c>
      <c r="M13" s="86"/>
      <c r="S13" s="94"/>
      <c r="T13" s="94"/>
      <c r="U13" s="94"/>
      <c r="V13" s="94"/>
      <c r="W13" s="94"/>
      <c r="X13" s="94"/>
      <c r="Y13" s="94"/>
    </row>
    <row r="14" spans="1:25" ht="15" customHeight="1">
      <c r="A14" s="13" t="s">
        <v>37</v>
      </c>
      <c r="B14" s="14">
        <v>193071</v>
      </c>
      <c r="C14" s="14">
        <v>193071</v>
      </c>
      <c r="D14" s="16"/>
      <c r="E14" s="1"/>
      <c r="F14" s="1"/>
      <c r="H14" s="17">
        <v>800409</v>
      </c>
      <c r="I14" s="17">
        <v>193172</v>
      </c>
      <c r="J14" s="19">
        <v>197273</v>
      </c>
      <c r="K14" s="19">
        <v>202254</v>
      </c>
      <c r="L14" s="19">
        <v>207710</v>
      </c>
      <c r="M14" s="86"/>
      <c r="S14" s="94"/>
      <c r="T14" s="94"/>
      <c r="U14" s="94"/>
      <c r="V14" s="94"/>
      <c r="W14" s="94"/>
      <c r="X14" s="94"/>
      <c r="Y14" s="94"/>
    </row>
    <row r="15" spans="1:25" ht="15" customHeight="1">
      <c r="A15" s="20" t="s">
        <v>39</v>
      </c>
      <c r="B15" s="21">
        <v>10326</v>
      </c>
      <c r="C15" s="21">
        <v>10326</v>
      </c>
      <c r="D15" s="23"/>
      <c r="E15" s="24"/>
      <c r="F15" s="24"/>
      <c r="H15" s="25">
        <v>42336</v>
      </c>
      <c r="I15" s="25">
        <v>15026</v>
      </c>
      <c r="J15" s="27">
        <v>11306</v>
      </c>
      <c r="K15" s="27">
        <v>7488</v>
      </c>
      <c r="L15" s="27">
        <v>8516</v>
      </c>
      <c r="M15" s="86"/>
      <c r="S15" s="94"/>
      <c r="T15" s="94"/>
      <c r="U15" s="94"/>
      <c r="V15" s="94"/>
      <c r="W15" s="94"/>
      <c r="X15" s="94"/>
      <c r="Y15" s="94"/>
    </row>
    <row r="16" spans="1:25" ht="15" customHeight="1">
      <c r="A16" s="77" t="s">
        <v>38</v>
      </c>
      <c r="B16" s="44">
        <v>383491</v>
      </c>
      <c r="C16" s="44">
        <v>383491</v>
      </c>
      <c r="D16" s="46"/>
      <c r="E16" s="40"/>
      <c r="F16" s="40"/>
      <c r="H16" s="47">
        <v>1544462</v>
      </c>
      <c r="I16" s="47">
        <v>388381</v>
      </c>
      <c r="J16" s="49">
        <v>386373</v>
      </c>
      <c r="K16" s="49">
        <v>380031</v>
      </c>
      <c r="L16" s="49">
        <v>389677</v>
      </c>
      <c r="M16" s="86"/>
      <c r="S16" s="94"/>
      <c r="T16" s="94"/>
      <c r="U16" s="94"/>
      <c r="V16" s="94"/>
      <c r="W16" s="94"/>
      <c r="X16" s="94"/>
      <c r="Y16" s="94"/>
    </row>
    <row r="17" spans="1:25" ht="15" customHeight="1">
      <c r="B17" s="96"/>
      <c r="C17" s="96"/>
      <c r="D17" s="16"/>
      <c r="H17" s="1"/>
      <c r="I17" s="1"/>
      <c r="J17" s="1"/>
      <c r="K17" s="1"/>
      <c r="L17" s="1"/>
      <c r="M17" s="86"/>
      <c r="S17" s="94"/>
      <c r="T17" s="94"/>
      <c r="U17" s="94"/>
      <c r="V17" s="94"/>
      <c r="W17" s="94"/>
      <c r="X17" s="94"/>
      <c r="Y17" s="94"/>
    </row>
    <row r="18" spans="1:25" ht="15" customHeight="1">
      <c r="A18" s="52" t="s">
        <v>14</v>
      </c>
      <c r="B18" s="14">
        <v>5238</v>
      </c>
      <c r="C18" s="14">
        <v>5238</v>
      </c>
      <c r="D18" s="16"/>
      <c r="E18" s="1"/>
      <c r="F18" s="1"/>
      <c r="H18" s="17">
        <v>18600</v>
      </c>
      <c r="I18" s="17">
        <v>3716</v>
      </c>
      <c r="J18" s="19">
        <v>4084</v>
      </c>
      <c r="K18" s="19">
        <v>5400</v>
      </c>
      <c r="L18" s="19">
        <v>5400</v>
      </c>
      <c r="M18" s="86"/>
      <c r="S18" s="94"/>
      <c r="T18" s="94"/>
      <c r="U18" s="94"/>
      <c r="V18" s="94"/>
      <c r="W18" s="94"/>
      <c r="X18" s="94"/>
      <c r="Y18" s="94"/>
    </row>
    <row r="19" spans="1:25" ht="15" customHeight="1">
      <c r="B19" s="96"/>
      <c r="C19" s="96"/>
      <c r="D19" s="16"/>
      <c r="H19" s="1"/>
      <c r="I19" s="1"/>
      <c r="J19" s="1"/>
      <c r="K19" s="1"/>
      <c r="L19" s="1"/>
      <c r="M19" s="86"/>
      <c r="S19" s="94"/>
      <c r="T19" s="94"/>
      <c r="U19" s="94"/>
      <c r="V19" s="94"/>
      <c r="W19" s="94"/>
      <c r="X19" s="94"/>
      <c r="Y19" s="94"/>
    </row>
    <row r="20" spans="1:25" ht="15" customHeight="1">
      <c r="A20" s="52" t="s">
        <v>40</v>
      </c>
      <c r="B20" s="96"/>
      <c r="C20" s="96"/>
      <c r="D20" s="16"/>
      <c r="H20" s="1"/>
      <c r="I20" s="1"/>
      <c r="J20" s="1"/>
      <c r="K20" s="1"/>
      <c r="L20" s="1"/>
      <c r="M20" s="86"/>
      <c r="S20" s="94"/>
      <c r="T20" s="94"/>
      <c r="U20" s="94"/>
      <c r="V20" s="94"/>
      <c r="W20" s="94"/>
      <c r="X20" s="94"/>
      <c r="Y20" s="94"/>
    </row>
    <row r="21" spans="1:25" ht="15" customHeight="1">
      <c r="A21" s="13" t="s">
        <v>36</v>
      </c>
      <c r="B21" s="14">
        <v>196354</v>
      </c>
      <c r="C21" s="14">
        <v>196354</v>
      </c>
      <c r="D21" s="16"/>
      <c r="E21" s="1"/>
      <c r="F21" s="1"/>
      <c r="H21" s="17">
        <v>788198</v>
      </c>
      <c r="I21" s="17">
        <v>195571</v>
      </c>
      <c r="J21" s="19">
        <v>195949</v>
      </c>
      <c r="K21" s="19">
        <v>198045</v>
      </c>
      <c r="L21" s="19">
        <v>198633</v>
      </c>
      <c r="M21" s="86"/>
      <c r="S21" s="94"/>
      <c r="T21" s="94"/>
      <c r="U21" s="94"/>
      <c r="V21" s="94"/>
      <c r="W21" s="94"/>
      <c r="X21" s="94"/>
      <c r="Y21" s="94"/>
    </row>
    <row r="22" spans="1:25" ht="15" customHeight="1">
      <c r="A22" s="87" t="s">
        <v>41</v>
      </c>
      <c r="B22" s="88">
        <v>0.52200000000000002</v>
      </c>
      <c r="C22" s="88">
        <v>0.52200000000000002</v>
      </c>
      <c r="D22" s="89"/>
      <c r="E22" s="90"/>
      <c r="F22" s="90"/>
      <c r="H22" s="91">
        <v>0.52900000000000003</v>
      </c>
      <c r="I22" s="91">
        <v>0.52</v>
      </c>
      <c r="J22" s="91">
        <v>0.52400000000000002</v>
      </c>
      <c r="K22" s="91">
        <v>0.53800000000000003</v>
      </c>
      <c r="L22" s="91">
        <v>0.53400000000000003</v>
      </c>
      <c r="M22" s="86"/>
      <c r="S22" s="94"/>
      <c r="T22" s="94"/>
      <c r="U22" s="94"/>
      <c r="V22" s="94"/>
      <c r="W22" s="94"/>
      <c r="X22" s="94"/>
      <c r="Y22" s="94"/>
    </row>
    <row r="23" spans="1:25" ht="15" customHeight="1">
      <c r="A23" s="13" t="s">
        <v>37</v>
      </c>
      <c r="B23" s="14">
        <v>178170</v>
      </c>
      <c r="C23" s="14">
        <v>178170</v>
      </c>
      <c r="D23" s="16"/>
      <c r="E23" s="1"/>
      <c r="F23" s="1"/>
      <c r="H23" s="17">
        <v>693804</v>
      </c>
      <c r="I23" s="17">
        <v>174471</v>
      </c>
      <c r="J23" s="19">
        <v>170769</v>
      </c>
      <c r="K23" s="19">
        <v>166058</v>
      </c>
      <c r="L23" s="19">
        <v>182506</v>
      </c>
      <c r="M23" s="86"/>
      <c r="S23" s="94"/>
      <c r="T23" s="94"/>
      <c r="U23" s="94"/>
      <c r="V23" s="94"/>
      <c r="W23" s="94"/>
      <c r="X23" s="94"/>
      <c r="Y23" s="94"/>
    </row>
    <row r="24" spans="1:25" ht="15" customHeight="1">
      <c r="A24" s="87" t="s">
        <v>41</v>
      </c>
      <c r="B24" s="88">
        <v>0.48</v>
      </c>
      <c r="C24" s="88">
        <v>0.48</v>
      </c>
      <c r="D24" s="89"/>
      <c r="E24" s="90"/>
      <c r="F24" s="90"/>
      <c r="H24" s="91">
        <v>0.46399999999999997</v>
      </c>
      <c r="I24" s="91">
        <v>0.47500000000000003</v>
      </c>
      <c r="J24" s="91">
        <v>0.46399999999999997</v>
      </c>
      <c r="K24" s="91">
        <v>0.45100000000000001</v>
      </c>
      <c r="L24" s="91">
        <v>0.46799999999999997</v>
      </c>
      <c r="M24" s="86"/>
      <c r="S24" s="94"/>
      <c r="T24" s="94"/>
      <c r="U24" s="94"/>
      <c r="V24" s="94"/>
      <c r="W24" s="94"/>
      <c r="X24" s="94"/>
      <c r="Y24" s="94"/>
    </row>
    <row r="25" spans="1:25" ht="15" customHeight="1">
      <c r="A25" s="20" t="s">
        <v>39</v>
      </c>
      <c r="B25" s="22">
        <v>-15564</v>
      </c>
      <c r="C25" s="22">
        <v>-15564</v>
      </c>
      <c r="D25" s="23"/>
      <c r="E25" s="24"/>
      <c r="F25" s="24"/>
      <c r="H25" s="26">
        <v>-60936</v>
      </c>
      <c r="I25" s="26">
        <v>-18742</v>
      </c>
      <c r="J25" s="92">
        <v>-15390</v>
      </c>
      <c r="K25" s="92">
        <v>-12888</v>
      </c>
      <c r="L25" s="92">
        <v>-13916</v>
      </c>
      <c r="M25" s="86"/>
      <c r="S25" s="94"/>
      <c r="T25" s="94"/>
      <c r="U25" s="94"/>
      <c r="V25" s="94"/>
      <c r="W25" s="94"/>
      <c r="X25" s="94"/>
      <c r="Y25" s="94"/>
    </row>
    <row r="26" spans="1:25" ht="15" customHeight="1">
      <c r="A26" s="77" t="s">
        <v>38</v>
      </c>
      <c r="B26" s="44">
        <v>358960</v>
      </c>
      <c r="C26" s="44">
        <v>358960</v>
      </c>
      <c r="D26" s="46"/>
      <c r="E26" s="40"/>
      <c r="F26" s="40"/>
      <c r="H26" s="47">
        <v>1421066</v>
      </c>
      <c r="I26" s="47">
        <v>351300</v>
      </c>
      <c r="J26" s="49">
        <v>351328</v>
      </c>
      <c r="K26" s="49">
        <v>351215</v>
      </c>
      <c r="L26" s="49">
        <v>367223</v>
      </c>
      <c r="M26" s="86"/>
      <c r="S26" s="94"/>
      <c r="T26" s="94"/>
      <c r="U26" s="94"/>
      <c r="V26" s="94"/>
      <c r="W26" s="94"/>
      <c r="X26" s="94"/>
      <c r="Y26" s="94"/>
    </row>
    <row r="27" spans="1:25" ht="15" customHeight="1">
      <c r="A27" s="87" t="s">
        <v>41</v>
      </c>
      <c r="B27" s="88">
        <v>0.48</v>
      </c>
      <c r="C27" s="88">
        <v>0.48</v>
      </c>
      <c r="D27" s="89"/>
      <c r="E27" s="90"/>
      <c r="F27" s="90"/>
      <c r="H27" s="91">
        <v>0.47600000000000003</v>
      </c>
      <c r="I27" s="91">
        <v>0.47299999999999998</v>
      </c>
      <c r="J27" s="91">
        <v>0.47399999999999998</v>
      </c>
      <c r="K27" s="91">
        <v>0.47700000000000004</v>
      </c>
      <c r="L27" s="91">
        <v>0.48200000000000004</v>
      </c>
      <c r="M27" s="86"/>
      <c r="S27" s="94"/>
      <c r="T27" s="94"/>
      <c r="U27" s="94"/>
      <c r="V27" s="94"/>
      <c r="W27" s="94"/>
      <c r="X27" s="94"/>
      <c r="Y27" s="94"/>
    </row>
    <row r="28" spans="1:25" ht="15" customHeight="1">
      <c r="B28" s="96"/>
      <c r="C28" s="96"/>
      <c r="D28" s="16"/>
      <c r="H28" s="1"/>
      <c r="I28" s="1"/>
      <c r="J28" s="1"/>
      <c r="K28" s="1"/>
      <c r="L28" s="1"/>
      <c r="M28" s="86"/>
      <c r="S28" s="94"/>
      <c r="T28" s="94"/>
      <c r="U28" s="94"/>
      <c r="V28" s="94"/>
      <c r="W28" s="94"/>
      <c r="X28" s="94"/>
      <c r="Y28" s="94"/>
    </row>
    <row r="29" spans="1:25" ht="15" customHeight="1">
      <c r="A29" s="52" t="s">
        <v>42</v>
      </c>
      <c r="B29" s="96"/>
      <c r="C29" s="96"/>
      <c r="D29" s="16"/>
      <c r="H29" s="1"/>
      <c r="I29" s="1"/>
      <c r="J29" s="1"/>
      <c r="K29" s="1"/>
      <c r="L29" s="1"/>
      <c r="M29" s="86"/>
      <c r="S29" s="94"/>
      <c r="T29" s="94"/>
      <c r="U29" s="94"/>
      <c r="V29" s="94"/>
      <c r="W29" s="94"/>
      <c r="X29" s="94"/>
      <c r="Y29" s="94"/>
    </row>
    <row r="30" spans="1:25" ht="15" customHeight="1">
      <c r="A30" s="13" t="s">
        <v>36</v>
      </c>
      <c r="B30" s="14">
        <v>87836</v>
      </c>
      <c r="C30" s="14">
        <v>87836</v>
      </c>
      <c r="D30" s="16"/>
      <c r="E30" s="1"/>
      <c r="F30" s="1"/>
      <c r="H30" s="17">
        <v>354384</v>
      </c>
      <c r="I30" s="17">
        <v>73348</v>
      </c>
      <c r="J30" s="19">
        <v>84415</v>
      </c>
      <c r="K30" s="19">
        <v>81383</v>
      </c>
      <c r="L30" s="19">
        <v>115238</v>
      </c>
      <c r="M30" s="86"/>
      <c r="S30" s="94"/>
      <c r="T30" s="94"/>
      <c r="U30" s="94"/>
      <c r="V30" s="94"/>
      <c r="W30" s="94"/>
      <c r="X30" s="94"/>
      <c r="Y30" s="94"/>
    </row>
    <row r="31" spans="1:25" ht="15" customHeight="1">
      <c r="A31" s="87" t="s">
        <v>43</v>
      </c>
      <c r="B31" s="88">
        <v>0.23300000000000001</v>
      </c>
      <c r="C31" s="88">
        <v>0.23300000000000001</v>
      </c>
      <c r="D31" s="89"/>
      <c r="E31" s="90"/>
      <c r="F31" s="90"/>
      <c r="H31" s="91">
        <v>0.23800000000000002</v>
      </c>
      <c r="I31" s="91">
        <v>0.19500000000000001</v>
      </c>
      <c r="J31" s="91">
        <v>0.22600000000000001</v>
      </c>
      <c r="K31" s="91">
        <v>0.22100000000000003</v>
      </c>
      <c r="L31" s="91">
        <v>0.31</v>
      </c>
      <c r="M31" s="86"/>
      <c r="S31" s="94"/>
      <c r="T31" s="94"/>
      <c r="U31" s="94"/>
      <c r="V31" s="94"/>
      <c r="W31" s="94"/>
      <c r="X31" s="94"/>
      <c r="Y31" s="94"/>
    </row>
    <row r="32" spans="1:25" ht="15" customHeight="1">
      <c r="A32" s="13" t="s">
        <v>37</v>
      </c>
      <c r="B32" s="14">
        <v>55853</v>
      </c>
      <c r="C32" s="14">
        <v>55853</v>
      </c>
      <c r="D32" s="16"/>
      <c r="E32" s="1"/>
      <c r="F32" s="1"/>
      <c r="H32" s="17">
        <v>336910</v>
      </c>
      <c r="I32" s="17">
        <v>100488</v>
      </c>
      <c r="J32" s="19">
        <v>82923</v>
      </c>
      <c r="K32" s="19">
        <v>73091</v>
      </c>
      <c r="L32" s="19">
        <v>80408</v>
      </c>
      <c r="M32" s="86"/>
      <c r="S32" s="94"/>
      <c r="T32" s="94"/>
      <c r="U32" s="94"/>
      <c r="V32" s="94"/>
      <c r="W32" s="94"/>
      <c r="X32" s="94"/>
      <c r="Y32" s="94"/>
    </row>
    <row r="33" spans="1:25" ht="15" customHeight="1">
      <c r="A33" s="87" t="s">
        <v>44</v>
      </c>
      <c r="B33" s="88">
        <v>0.15</v>
      </c>
      <c r="C33" s="88">
        <v>0.15</v>
      </c>
      <c r="D33" s="89"/>
      <c r="E33" s="90"/>
      <c r="F33" s="90"/>
      <c r="H33" s="91">
        <v>0.22500000000000001</v>
      </c>
      <c r="I33" s="91">
        <v>0.27300000000000002</v>
      </c>
      <c r="J33" s="91">
        <v>0.22500000000000001</v>
      </c>
      <c r="K33" s="91">
        <v>0.19800000000000001</v>
      </c>
      <c r="L33" s="91">
        <v>0.20600000000000002</v>
      </c>
      <c r="M33" s="86"/>
      <c r="S33" s="94"/>
      <c r="T33" s="94"/>
      <c r="U33" s="94"/>
      <c r="V33" s="94"/>
      <c r="W33" s="94"/>
      <c r="X33" s="94"/>
      <c r="Y33" s="94"/>
    </row>
    <row r="34" spans="1:25" ht="15" customHeight="1">
      <c r="A34" s="20" t="s">
        <v>39</v>
      </c>
      <c r="B34" s="21">
        <v>2738</v>
      </c>
      <c r="C34" s="21">
        <v>2738</v>
      </c>
      <c r="D34" s="23"/>
      <c r="E34" s="24"/>
      <c r="F34" s="24"/>
      <c r="H34" s="25">
        <v>8212</v>
      </c>
      <c r="I34" s="25">
        <v>2781</v>
      </c>
      <c r="J34" s="27">
        <v>2455</v>
      </c>
      <c r="K34" s="27">
        <v>1651</v>
      </c>
      <c r="L34" s="27">
        <v>1325</v>
      </c>
      <c r="M34" s="86"/>
      <c r="S34" s="94"/>
      <c r="T34" s="94"/>
      <c r="U34" s="94"/>
      <c r="V34" s="94"/>
      <c r="W34" s="94"/>
      <c r="X34" s="94"/>
      <c r="Y34" s="94"/>
    </row>
    <row r="35" spans="1:25" ht="15" customHeight="1">
      <c r="A35" s="77" t="s">
        <v>38</v>
      </c>
      <c r="B35" s="44">
        <v>146427</v>
      </c>
      <c r="C35" s="44">
        <v>146427</v>
      </c>
      <c r="D35" s="46"/>
      <c r="E35" s="40"/>
      <c r="F35" s="40"/>
      <c r="H35" s="47">
        <v>699506</v>
      </c>
      <c r="I35" s="47">
        <v>176617</v>
      </c>
      <c r="J35" s="49">
        <v>169793</v>
      </c>
      <c r="K35" s="49">
        <v>156125</v>
      </c>
      <c r="L35" s="49">
        <v>196971</v>
      </c>
      <c r="M35" s="86"/>
      <c r="S35" s="94"/>
      <c r="T35" s="94"/>
      <c r="U35" s="94"/>
      <c r="V35" s="94"/>
      <c r="W35" s="94"/>
      <c r="X35" s="94"/>
      <c r="Y35" s="94"/>
    </row>
    <row r="36" spans="1:25" ht="15" customHeight="1">
      <c r="A36" s="87" t="s">
        <v>44</v>
      </c>
      <c r="B36" s="88">
        <v>0.19600000000000001</v>
      </c>
      <c r="C36" s="88">
        <v>0.19600000000000001</v>
      </c>
      <c r="D36" s="89"/>
      <c r="E36" s="90"/>
      <c r="F36" s="90"/>
      <c r="H36" s="91">
        <v>0.23399999999999999</v>
      </c>
      <c r="I36" s="91">
        <v>0.23800000000000002</v>
      </c>
      <c r="J36" s="91">
        <v>0.22899999999999998</v>
      </c>
      <c r="K36" s="91">
        <v>0.21199999999999999</v>
      </c>
      <c r="L36" s="91">
        <v>0.25800000000000001</v>
      </c>
      <c r="S36" s="94"/>
      <c r="T36" s="94"/>
      <c r="U36" s="94"/>
      <c r="V36" s="94"/>
      <c r="W36" s="94"/>
      <c r="X36" s="94"/>
      <c r="Y36" s="94"/>
    </row>
    <row r="37" spans="1:25" ht="15" customHeight="1">
      <c r="B37" s="80"/>
      <c r="C37" s="80"/>
      <c r="D37" s="81"/>
      <c r="H37" s="71"/>
      <c r="I37" s="71"/>
      <c r="J37" s="71"/>
      <c r="K37" s="71"/>
      <c r="L37" s="71"/>
      <c r="S37" s="94"/>
      <c r="T37" s="94"/>
      <c r="U37" s="94"/>
      <c r="V37" s="94"/>
      <c r="W37" s="94"/>
      <c r="X37" s="94"/>
      <c r="Y37" s="94"/>
    </row>
    <row r="38" spans="1:25" ht="15" customHeight="1">
      <c r="A38" s="73"/>
      <c r="B38" s="82"/>
      <c r="C38" s="82"/>
      <c r="D38" s="75"/>
      <c r="E38" s="12"/>
      <c r="F38" s="12"/>
      <c r="H38" s="12"/>
      <c r="I38" s="12"/>
      <c r="J38" s="12"/>
      <c r="K38" s="12"/>
      <c r="L38" s="12"/>
      <c r="S38" s="94"/>
      <c r="T38" s="94"/>
      <c r="U38" s="94"/>
      <c r="V38" s="94"/>
      <c r="W38" s="94"/>
      <c r="X38" s="94"/>
      <c r="Y38" s="94"/>
    </row>
    <row r="39" spans="1:25" ht="15" customHeight="1">
      <c r="B39" s="83"/>
      <c r="C39" s="83"/>
      <c r="S39" s="94"/>
      <c r="T39" s="94"/>
      <c r="U39" s="94"/>
      <c r="V39" s="94"/>
      <c r="W39" s="94"/>
      <c r="X39" s="94"/>
      <c r="Y39" s="94"/>
    </row>
    <row r="40" spans="1:25" ht="39.200000000000003" customHeight="1">
      <c r="A40" s="190" t="s">
        <v>45</v>
      </c>
      <c r="B40" s="189"/>
      <c r="C40" s="189"/>
      <c r="D40" s="189"/>
      <c r="E40" s="189"/>
      <c r="F40" s="189"/>
      <c r="G40" s="189"/>
      <c r="H40" s="189"/>
      <c r="I40" s="189"/>
      <c r="J40" s="189"/>
      <c r="K40" s="189"/>
      <c r="L40" s="189"/>
      <c r="S40" s="94"/>
      <c r="T40" s="94"/>
      <c r="U40" s="94"/>
      <c r="V40" s="94"/>
      <c r="W40" s="94"/>
      <c r="X40" s="94"/>
      <c r="Y40" s="94"/>
    </row>
    <row r="41" spans="1:25" ht="15" customHeight="1">
      <c r="A41" s="189"/>
      <c r="B41" s="189"/>
      <c r="C41" s="189"/>
      <c r="D41" s="189"/>
      <c r="E41" s="189"/>
      <c r="F41" s="189"/>
      <c r="G41" s="189"/>
      <c r="H41" s="189"/>
      <c r="I41" s="189"/>
      <c r="J41" s="189"/>
      <c r="K41" s="189"/>
      <c r="S41" s="94"/>
      <c r="T41" s="94"/>
      <c r="U41" s="94"/>
      <c r="V41" s="94"/>
      <c r="W41" s="94"/>
      <c r="X41" s="94"/>
      <c r="Y41" s="94"/>
    </row>
    <row r="42" spans="1:25" ht="15" customHeight="1">
      <c r="A42" s="191"/>
      <c r="B42" s="189"/>
      <c r="C42" s="189"/>
      <c r="D42" s="189"/>
      <c r="E42" s="189"/>
      <c r="F42" s="189"/>
      <c r="G42" s="189"/>
      <c r="H42" s="189"/>
      <c r="I42" s="189"/>
      <c r="J42" s="189"/>
      <c r="K42" s="189"/>
      <c r="S42" s="94"/>
      <c r="T42" s="94"/>
      <c r="U42" s="94"/>
      <c r="V42" s="94"/>
      <c r="W42" s="94"/>
      <c r="X42" s="94"/>
      <c r="Y42" s="94"/>
    </row>
    <row r="43" spans="1:25" ht="15" customHeight="1">
      <c r="S43" s="94"/>
      <c r="T43" s="94"/>
      <c r="U43" s="94"/>
      <c r="V43" s="94"/>
      <c r="W43" s="94"/>
      <c r="X43" s="94"/>
      <c r="Y43" s="94"/>
    </row>
    <row r="44" spans="1:25" ht="15" customHeight="1">
      <c r="S44" s="94"/>
      <c r="T44" s="94"/>
      <c r="U44" s="94"/>
      <c r="V44" s="94"/>
      <c r="W44" s="94"/>
      <c r="X44" s="94"/>
      <c r="Y44" s="94"/>
    </row>
    <row r="45" spans="1:25" ht="15" customHeight="1">
      <c r="S45" s="94"/>
      <c r="T45" s="94"/>
      <c r="U45" s="94"/>
      <c r="V45" s="94"/>
      <c r="W45" s="94"/>
      <c r="X45" s="94"/>
      <c r="Y45" s="94"/>
    </row>
    <row r="46" spans="1:25" ht="15" customHeight="1">
      <c r="S46" s="94"/>
      <c r="T46" s="94"/>
      <c r="U46" s="94"/>
      <c r="V46" s="94"/>
      <c r="W46" s="94"/>
      <c r="X46" s="94"/>
      <c r="Y46" s="94"/>
    </row>
    <row r="47" spans="1:25" ht="15" customHeight="1">
      <c r="S47" s="94"/>
      <c r="T47" s="94"/>
      <c r="U47" s="94"/>
      <c r="V47" s="94"/>
      <c r="W47" s="94"/>
      <c r="X47" s="94"/>
      <c r="Y47" s="94"/>
    </row>
    <row r="48" spans="1:25" ht="15" customHeight="1">
      <c r="S48" s="94"/>
      <c r="T48" s="94"/>
      <c r="U48" s="94"/>
      <c r="V48" s="94"/>
      <c r="W48" s="94"/>
      <c r="X48" s="94"/>
      <c r="Y48" s="94"/>
    </row>
    <row r="49" spans="19:25" ht="15" customHeight="1">
      <c r="S49" s="94"/>
      <c r="T49" s="94"/>
      <c r="U49" s="94"/>
      <c r="V49" s="94"/>
      <c r="W49" s="94"/>
      <c r="X49" s="94"/>
      <c r="Y49" s="94"/>
    </row>
    <row r="50" spans="19:25" ht="15" customHeight="1">
      <c r="S50" s="94"/>
      <c r="T50" s="94"/>
      <c r="U50" s="94"/>
      <c r="V50" s="94"/>
      <c r="W50" s="94"/>
      <c r="X50" s="94"/>
      <c r="Y50" s="94"/>
    </row>
  </sheetData>
  <mergeCells count="3">
    <mergeCell ref="A40:L40"/>
    <mergeCell ref="A42:K42"/>
    <mergeCell ref="A41:K41"/>
  </mergeCell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51"/>
  <sheetViews>
    <sheetView showRuler="0" workbookViewId="0"/>
  </sheetViews>
  <sheetFormatPr defaultColWidth="12.796875" defaultRowHeight="12.75"/>
  <cols>
    <col min="1" max="1" width="72.73046875" customWidth="1"/>
    <col min="2" max="2" width="11.796875" hidden="1" customWidth="1"/>
    <col min="3" max="3" width="11.796875" customWidth="1"/>
    <col min="4" max="6" width="11.796875" hidden="1" customWidth="1"/>
    <col min="7" max="7" width="3.46484375" customWidth="1"/>
    <col min="8" max="11" width="11.796875" customWidth="1"/>
    <col min="12" max="13" width="11.19921875" customWidth="1"/>
  </cols>
  <sheetData>
    <row r="1" spans="1:12" ht="15" customHeight="1">
      <c r="A1" s="2" t="s">
        <v>0</v>
      </c>
    </row>
    <row r="2" spans="1:12" ht="15" customHeight="1">
      <c r="A2" s="2" t="s">
        <v>46</v>
      </c>
    </row>
    <row r="3" spans="1:12" ht="15" customHeight="1">
      <c r="A3" s="2" t="s">
        <v>2</v>
      </c>
    </row>
    <row r="4" spans="1:12" ht="33.299999999999997" customHeight="1">
      <c r="B4" s="3">
        <v>2024</v>
      </c>
      <c r="C4" s="72"/>
      <c r="D4" s="16"/>
      <c r="H4" s="4">
        <v>2023</v>
      </c>
      <c r="I4" s="1"/>
      <c r="J4" s="1"/>
      <c r="K4" s="1"/>
      <c r="L4" s="1"/>
    </row>
    <row r="5" spans="1:12" ht="15.85" customHeight="1" thickBot="1">
      <c r="A5" s="5" t="s">
        <v>47</v>
      </c>
      <c r="B5" s="6" t="s">
        <v>4</v>
      </c>
      <c r="C5" s="6" t="s">
        <v>5</v>
      </c>
      <c r="D5" s="7" t="s">
        <v>6</v>
      </c>
      <c r="E5" s="8" t="s">
        <v>7</v>
      </c>
      <c r="F5" s="8" t="s">
        <v>5</v>
      </c>
      <c r="H5" s="9" t="s">
        <v>4</v>
      </c>
      <c r="I5" s="9" t="s">
        <v>8</v>
      </c>
      <c r="J5" s="9" t="s">
        <v>9</v>
      </c>
      <c r="K5" s="9" t="s">
        <v>10</v>
      </c>
      <c r="L5" s="9" t="s">
        <v>11</v>
      </c>
    </row>
    <row r="6" spans="1:12" ht="15" customHeight="1">
      <c r="A6" s="73"/>
      <c r="B6" s="74"/>
      <c r="C6" s="74"/>
      <c r="D6" s="75"/>
      <c r="E6" s="12"/>
      <c r="F6" s="12"/>
      <c r="H6" s="11"/>
      <c r="I6" s="11"/>
      <c r="J6" s="11"/>
      <c r="K6" s="11"/>
      <c r="L6" s="11"/>
    </row>
    <row r="7" spans="1:12" ht="15" customHeight="1">
      <c r="A7" s="52" t="s">
        <v>48</v>
      </c>
      <c r="B7" s="97">
        <v>358960</v>
      </c>
      <c r="C7" s="97">
        <v>358960</v>
      </c>
      <c r="D7" s="16"/>
      <c r="E7" s="1"/>
      <c r="F7" s="1"/>
      <c r="H7" s="98">
        <v>1421066</v>
      </c>
      <c r="I7" s="98">
        <v>351300</v>
      </c>
      <c r="J7" s="99">
        <v>351328</v>
      </c>
      <c r="K7" s="99">
        <v>351215</v>
      </c>
      <c r="L7" s="99">
        <v>367223</v>
      </c>
    </row>
    <row r="8" spans="1:12" ht="15" customHeight="1">
      <c r="A8" s="13" t="s">
        <v>49</v>
      </c>
      <c r="B8" s="96"/>
      <c r="C8" s="96"/>
      <c r="D8" s="16"/>
      <c r="H8" s="1"/>
      <c r="I8" s="1"/>
      <c r="J8" s="1"/>
      <c r="K8" s="1"/>
      <c r="L8" s="1"/>
    </row>
    <row r="9" spans="1:12" ht="15" customHeight="1">
      <c r="A9" s="13" t="s">
        <v>50</v>
      </c>
      <c r="B9" s="97">
        <v>2674</v>
      </c>
      <c r="C9" s="97">
        <v>2674</v>
      </c>
      <c r="D9" s="16"/>
      <c r="E9" s="1"/>
      <c r="F9" s="1"/>
      <c r="H9" s="98">
        <v>12601</v>
      </c>
      <c r="I9" s="98">
        <v>3195</v>
      </c>
      <c r="J9" s="99">
        <v>3334</v>
      </c>
      <c r="K9" s="99">
        <v>3028</v>
      </c>
      <c r="L9" s="99">
        <v>3044</v>
      </c>
    </row>
    <row r="10" spans="1:12" ht="15" customHeight="1">
      <c r="A10" s="13" t="s">
        <v>51</v>
      </c>
      <c r="B10" s="105"/>
      <c r="C10" s="97">
        <v>16880</v>
      </c>
      <c r="D10" s="16"/>
      <c r="H10" s="98">
        <v>0</v>
      </c>
      <c r="I10" s="98">
        <v>0</v>
      </c>
      <c r="J10" s="98">
        <v>0</v>
      </c>
      <c r="K10" s="98">
        <v>0</v>
      </c>
      <c r="L10" s="98">
        <v>0</v>
      </c>
    </row>
    <row r="11" spans="1:12" ht="15" customHeight="1">
      <c r="A11" s="13" t="s">
        <v>52</v>
      </c>
      <c r="B11" s="97">
        <v>455</v>
      </c>
      <c r="C11" s="97">
        <v>455</v>
      </c>
      <c r="D11" s="16"/>
      <c r="E11" s="1"/>
      <c r="F11" s="1"/>
      <c r="H11" s="98">
        <v>6674</v>
      </c>
      <c r="I11" s="98">
        <v>2068</v>
      </c>
      <c r="J11" s="99">
        <v>1671</v>
      </c>
      <c r="K11" s="99">
        <v>1590</v>
      </c>
      <c r="L11" s="99">
        <v>1345</v>
      </c>
    </row>
    <row r="12" spans="1:12" ht="15" customHeight="1">
      <c r="A12" s="13" t="s">
        <v>53</v>
      </c>
      <c r="B12" s="97">
        <v>-113</v>
      </c>
      <c r="C12" s="97">
        <v>-113</v>
      </c>
      <c r="D12" s="16"/>
      <c r="E12" s="1"/>
      <c r="F12" s="1"/>
      <c r="H12" s="98">
        <v>88</v>
      </c>
      <c r="I12" s="98">
        <v>514</v>
      </c>
      <c r="J12" s="99">
        <v>-186</v>
      </c>
      <c r="K12" s="99">
        <v>-170</v>
      </c>
      <c r="L12" s="99">
        <v>-70</v>
      </c>
    </row>
    <row r="13" spans="1:12" ht="15" customHeight="1">
      <c r="A13" s="13" t="s">
        <v>54</v>
      </c>
      <c r="B13" s="97">
        <v>106</v>
      </c>
      <c r="C13" s="97">
        <v>106</v>
      </c>
      <c r="D13" s="16"/>
      <c r="E13" s="1"/>
      <c r="F13" s="1"/>
      <c r="H13" s="98">
        <v>474</v>
      </c>
      <c r="I13" s="98">
        <v>240</v>
      </c>
      <c r="J13" s="99">
        <v>199</v>
      </c>
      <c r="K13" s="99">
        <v>165</v>
      </c>
      <c r="L13" s="99">
        <v>-130</v>
      </c>
    </row>
    <row r="14" spans="1:12" ht="15" customHeight="1">
      <c r="A14" s="13" t="s">
        <v>17</v>
      </c>
      <c r="B14" s="97">
        <v>-2616</v>
      </c>
      <c r="C14" s="97">
        <v>-2616</v>
      </c>
      <c r="D14" s="16"/>
      <c r="E14" s="1"/>
      <c r="F14" s="1"/>
      <c r="H14" s="98">
        <v>-36225</v>
      </c>
      <c r="I14" s="98">
        <v>-15228</v>
      </c>
      <c r="J14" s="99">
        <v>-11368</v>
      </c>
      <c r="K14" s="99">
        <v>-6952</v>
      </c>
      <c r="L14" s="99">
        <v>-2677</v>
      </c>
    </row>
    <row r="15" spans="1:12" ht="15" customHeight="1">
      <c r="A15" s="13" t="s">
        <v>19</v>
      </c>
      <c r="B15" s="97">
        <v>-83294</v>
      </c>
      <c r="C15" s="97">
        <v>-83294</v>
      </c>
      <c r="D15" s="16"/>
      <c r="E15" s="1"/>
      <c r="F15" s="1"/>
      <c r="H15" s="98">
        <v>-251642</v>
      </c>
      <c r="I15" s="98">
        <v>-70222</v>
      </c>
      <c r="J15" s="99">
        <v>-63385</v>
      </c>
      <c r="K15" s="99">
        <v>-61116</v>
      </c>
      <c r="L15" s="99">
        <v>-56919</v>
      </c>
    </row>
    <row r="16" spans="1:12" ht="15" customHeight="1">
      <c r="A16" s="13" t="s">
        <v>55</v>
      </c>
      <c r="B16" s="97">
        <v>-7228</v>
      </c>
      <c r="C16" s="97">
        <v>-7228</v>
      </c>
      <c r="D16" s="16"/>
      <c r="E16" s="1"/>
      <c r="F16" s="1"/>
      <c r="H16" s="98">
        <v>-32067</v>
      </c>
      <c r="I16" s="98">
        <v>-5708</v>
      </c>
      <c r="J16" s="99">
        <v>-5944</v>
      </c>
      <c r="K16" s="99">
        <v>-12039</v>
      </c>
      <c r="L16" s="99">
        <v>-8376</v>
      </c>
    </row>
    <row r="17" spans="1:12" ht="15" customHeight="1">
      <c r="A17" s="13" t="s">
        <v>56</v>
      </c>
      <c r="B17" s="97">
        <v>-146427</v>
      </c>
      <c r="C17" s="97">
        <v>-146427</v>
      </c>
      <c r="D17" s="16"/>
      <c r="E17" s="1"/>
      <c r="F17" s="1"/>
      <c r="H17" s="98">
        <v>-699506</v>
      </c>
      <c r="I17" s="98">
        <v>-176617</v>
      </c>
      <c r="J17" s="99">
        <v>-169793</v>
      </c>
      <c r="K17" s="99">
        <v>-156125</v>
      </c>
      <c r="L17" s="99">
        <v>-196971</v>
      </c>
    </row>
    <row r="18" spans="1:12" ht="15" customHeight="1">
      <c r="A18" s="20" t="s">
        <v>57</v>
      </c>
      <c r="B18" s="100">
        <v>-1804</v>
      </c>
      <c r="C18" s="100">
        <v>-1804</v>
      </c>
      <c r="D18" s="23"/>
      <c r="E18" s="24"/>
      <c r="F18" s="24"/>
      <c r="H18" s="101">
        <v>-6058</v>
      </c>
      <c r="I18" s="101">
        <v>-1626</v>
      </c>
      <c r="J18" s="92">
        <v>-1434</v>
      </c>
      <c r="K18" s="92">
        <v>-1657</v>
      </c>
      <c r="L18" s="92">
        <v>-1341</v>
      </c>
    </row>
    <row r="19" spans="1:12" ht="15" customHeight="1">
      <c r="A19" s="37" t="s">
        <v>58</v>
      </c>
      <c r="B19" s="102">
        <v>137593</v>
      </c>
      <c r="C19" s="102">
        <v>137593</v>
      </c>
      <c r="D19" s="46"/>
      <c r="E19" s="40"/>
      <c r="F19" s="40"/>
      <c r="H19" s="103">
        <v>415405</v>
      </c>
      <c r="I19" s="103">
        <v>87916</v>
      </c>
      <c r="J19" s="104">
        <v>104422</v>
      </c>
      <c r="K19" s="104">
        <v>117939</v>
      </c>
      <c r="L19" s="104">
        <v>105128</v>
      </c>
    </row>
    <row r="20" spans="1:12" ht="15" customHeight="1" thickBot="1">
      <c r="B20" s="80"/>
      <c r="C20" s="80"/>
      <c r="D20" s="81"/>
      <c r="H20" s="71"/>
      <c r="I20" s="71"/>
      <c r="J20" s="71"/>
      <c r="K20" s="71"/>
      <c r="L20" s="71"/>
    </row>
    <row r="21" spans="1:12" ht="15" customHeight="1">
      <c r="A21" s="73"/>
      <c r="B21" s="82"/>
      <c r="C21" s="82"/>
      <c r="D21" s="75"/>
      <c r="E21" s="12"/>
      <c r="F21" s="12"/>
      <c r="H21" s="12"/>
      <c r="I21" s="12"/>
      <c r="J21" s="12"/>
      <c r="K21" s="12"/>
      <c r="L21" s="12"/>
    </row>
    <row r="22" spans="1:12" ht="15" customHeight="1">
      <c r="B22" s="83"/>
      <c r="C22" s="83"/>
    </row>
    <row r="23" spans="1:12" ht="46.7" customHeight="1">
      <c r="A23" s="190" t="s">
        <v>59</v>
      </c>
      <c r="B23" s="189"/>
      <c r="C23" s="189"/>
      <c r="D23" s="189"/>
      <c r="E23" s="189"/>
      <c r="F23" s="189"/>
      <c r="G23" s="189"/>
      <c r="H23" s="189"/>
      <c r="I23" s="189"/>
      <c r="J23" s="189"/>
      <c r="K23" s="189"/>
      <c r="L23" s="189"/>
    </row>
    <row r="24" spans="1:12" ht="15" customHeight="1"/>
    <row r="25" spans="1:12" ht="15" customHeight="1"/>
    <row r="26" spans="1:12" ht="15" customHeight="1"/>
    <row r="27" spans="1:12" ht="15" customHeight="1"/>
    <row r="28" spans="1:12" ht="15" customHeight="1"/>
    <row r="29" spans="1:12" ht="15" customHeight="1"/>
    <row r="30" spans="1:12" ht="15" customHeight="1"/>
    <row r="31" spans="1:12" ht="15" customHeight="1"/>
    <row r="32" spans="1: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sheetData>
  <mergeCells count="1">
    <mergeCell ref="A23:L23"/>
  </mergeCell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49"/>
  <sheetViews>
    <sheetView showRuler="0" workbookViewId="0"/>
  </sheetViews>
  <sheetFormatPr defaultColWidth="12.796875" defaultRowHeight="12.75"/>
  <cols>
    <col min="1" max="1" width="72.73046875" customWidth="1"/>
    <col min="2" max="2" width="12.9296875" hidden="1" customWidth="1"/>
    <col min="3" max="3" width="12.9296875" customWidth="1"/>
    <col min="4" max="6" width="12.9296875" hidden="1" customWidth="1"/>
    <col min="7" max="7" width="3.46484375" customWidth="1"/>
    <col min="8" max="13" width="12.9296875" customWidth="1"/>
  </cols>
  <sheetData>
    <row r="1" spans="1:12" ht="15.85" customHeight="1">
      <c r="A1" s="2" t="s">
        <v>0</v>
      </c>
    </row>
    <row r="2" spans="1:12" ht="15.85" customHeight="1">
      <c r="A2" s="2" t="s">
        <v>60</v>
      </c>
    </row>
    <row r="3" spans="1:12" ht="15.85" customHeight="1">
      <c r="A3" s="2" t="s">
        <v>2</v>
      </c>
    </row>
    <row r="4" spans="1:12" ht="33.299999999999997" customHeight="1">
      <c r="B4" s="3">
        <v>2024</v>
      </c>
      <c r="C4" s="72"/>
      <c r="D4" s="16"/>
      <c r="H4" s="106">
        <v>2023</v>
      </c>
      <c r="I4" s="107"/>
      <c r="J4" s="1"/>
      <c r="K4" s="1"/>
      <c r="L4" s="1"/>
    </row>
    <row r="5" spans="1:12" ht="15.85" customHeight="1" thickBot="1">
      <c r="A5" s="5" t="s">
        <v>47</v>
      </c>
      <c r="B5" s="6" t="s">
        <v>4</v>
      </c>
      <c r="C5" s="6" t="s">
        <v>5</v>
      </c>
      <c r="D5" s="7" t="s">
        <v>6</v>
      </c>
      <c r="E5" s="8" t="s">
        <v>7</v>
      </c>
      <c r="F5" s="8" t="s">
        <v>5</v>
      </c>
      <c r="H5" s="108" t="s">
        <v>4</v>
      </c>
      <c r="I5" s="9" t="s">
        <v>8</v>
      </c>
      <c r="J5" s="9" t="s">
        <v>9</v>
      </c>
      <c r="K5" s="9" t="s">
        <v>10</v>
      </c>
      <c r="L5" s="9" t="s">
        <v>11</v>
      </c>
    </row>
    <row r="6" spans="1:12" ht="15.85" customHeight="1">
      <c r="A6" s="73"/>
      <c r="B6" s="74"/>
      <c r="C6" s="74"/>
      <c r="D6" s="75"/>
      <c r="E6" s="12"/>
      <c r="F6" s="12"/>
      <c r="H6" s="11"/>
      <c r="I6" s="11"/>
      <c r="J6" s="11"/>
      <c r="K6" s="11"/>
      <c r="L6" s="11"/>
    </row>
    <row r="7" spans="1:12" ht="16.7" customHeight="1">
      <c r="A7" s="52" t="s">
        <v>61</v>
      </c>
      <c r="B7" s="95"/>
      <c r="C7" s="95"/>
      <c r="D7" s="16"/>
      <c r="H7" s="1"/>
      <c r="I7" s="1"/>
      <c r="J7" s="1"/>
      <c r="K7" s="1"/>
      <c r="L7" s="1"/>
    </row>
    <row r="8" spans="1:12" ht="16.7" customHeight="1">
      <c r="A8" s="109" t="s">
        <v>22</v>
      </c>
      <c r="B8" s="97">
        <v>95752</v>
      </c>
      <c r="C8" s="97">
        <v>95752</v>
      </c>
      <c r="D8" s="16"/>
      <c r="E8" s="1"/>
      <c r="F8" s="1"/>
      <c r="H8" s="110">
        <v>417972</v>
      </c>
      <c r="I8" s="98">
        <v>91797</v>
      </c>
      <c r="J8" s="111">
        <v>101538</v>
      </c>
      <c r="K8" s="111">
        <v>104262</v>
      </c>
      <c r="L8" s="19">
        <v>120375</v>
      </c>
    </row>
    <row r="9" spans="1:12" ht="15.85" customHeight="1">
      <c r="A9" s="13" t="s">
        <v>62</v>
      </c>
      <c r="B9" s="96"/>
      <c r="C9" s="96"/>
      <c r="D9" s="16"/>
      <c r="H9" s="86"/>
      <c r="I9" s="1"/>
      <c r="J9" s="1"/>
      <c r="K9" s="1"/>
      <c r="L9" s="1"/>
    </row>
    <row r="10" spans="1:12" ht="15.85" customHeight="1">
      <c r="A10" s="13" t="s">
        <v>18</v>
      </c>
      <c r="B10" s="97">
        <v>159200</v>
      </c>
      <c r="C10" s="97">
        <v>159200</v>
      </c>
      <c r="D10" s="16"/>
      <c r="E10" s="1"/>
      <c r="F10" s="1"/>
      <c r="H10" s="110">
        <v>620466</v>
      </c>
      <c r="I10" s="98">
        <v>155934</v>
      </c>
      <c r="J10" s="111">
        <v>155041</v>
      </c>
      <c r="K10" s="111">
        <v>154192</v>
      </c>
      <c r="L10" s="19">
        <v>155299</v>
      </c>
    </row>
    <row r="11" spans="1:12" ht="15.85" customHeight="1">
      <c r="A11" s="13" t="s">
        <v>19</v>
      </c>
      <c r="B11" s="97">
        <v>83294</v>
      </c>
      <c r="C11" s="97">
        <v>83294</v>
      </c>
      <c r="D11" s="16"/>
      <c r="E11" s="1"/>
      <c r="F11" s="1"/>
      <c r="H11" s="110">
        <v>251642</v>
      </c>
      <c r="I11" s="98">
        <v>70222</v>
      </c>
      <c r="J11" s="111">
        <v>63385</v>
      </c>
      <c r="K11" s="111">
        <v>61116</v>
      </c>
      <c r="L11" s="19">
        <v>56919</v>
      </c>
    </row>
    <row r="12" spans="1:12" ht="15.85" customHeight="1">
      <c r="A12" s="13" t="s">
        <v>21</v>
      </c>
      <c r="B12" s="97">
        <v>18098</v>
      </c>
      <c r="C12" s="97">
        <v>18098</v>
      </c>
      <c r="D12" s="16"/>
      <c r="E12" s="1"/>
      <c r="F12" s="1"/>
      <c r="H12" s="110">
        <v>94761</v>
      </c>
      <c r="I12" s="98">
        <v>18119</v>
      </c>
      <c r="J12" s="111">
        <v>19996</v>
      </c>
      <c r="K12" s="111">
        <v>24693</v>
      </c>
      <c r="L12" s="19">
        <v>31953</v>
      </c>
    </row>
    <row r="13" spans="1:12" ht="15.85" customHeight="1">
      <c r="A13" s="13" t="s">
        <v>52</v>
      </c>
      <c r="B13" s="97">
        <v>455</v>
      </c>
      <c r="C13" s="97">
        <v>455</v>
      </c>
      <c r="D13" s="16"/>
      <c r="E13" s="1"/>
      <c r="F13" s="1"/>
      <c r="H13" s="110">
        <v>6674</v>
      </c>
      <c r="I13" s="98">
        <v>2068</v>
      </c>
      <c r="J13" s="111">
        <v>1671</v>
      </c>
      <c r="K13" s="111">
        <v>1590</v>
      </c>
      <c r="L13" s="19">
        <v>1345</v>
      </c>
    </row>
    <row r="14" spans="1:12" ht="15.85" customHeight="1">
      <c r="A14" s="13" t="s">
        <v>53</v>
      </c>
      <c r="B14" s="97">
        <v>-113</v>
      </c>
      <c r="C14" s="97">
        <v>-113</v>
      </c>
      <c r="D14" s="16"/>
      <c r="E14" s="1"/>
      <c r="F14" s="1"/>
      <c r="H14" s="110">
        <v>88</v>
      </c>
      <c r="I14" s="98">
        <v>514</v>
      </c>
      <c r="J14" s="111">
        <v>-186</v>
      </c>
      <c r="K14" s="111">
        <v>-170</v>
      </c>
      <c r="L14" s="99">
        <v>-70</v>
      </c>
    </row>
    <row r="15" spans="1:12" ht="15.85" customHeight="1">
      <c r="A15" s="20" t="s">
        <v>54</v>
      </c>
      <c r="B15" s="100">
        <v>106</v>
      </c>
      <c r="C15" s="100">
        <v>106</v>
      </c>
      <c r="D15" s="23"/>
      <c r="E15" s="24"/>
      <c r="F15" s="24"/>
      <c r="H15" s="112">
        <v>474</v>
      </c>
      <c r="I15" s="101">
        <v>240</v>
      </c>
      <c r="J15" s="92">
        <v>199</v>
      </c>
      <c r="K15" s="92">
        <v>165</v>
      </c>
      <c r="L15" s="92">
        <v>-130</v>
      </c>
    </row>
    <row r="16" spans="1:12" ht="15.85" customHeight="1">
      <c r="A16" s="77"/>
      <c r="B16" s="102">
        <v>356792</v>
      </c>
      <c r="C16" s="102">
        <v>356792</v>
      </c>
      <c r="D16" s="46"/>
      <c r="E16" s="40"/>
      <c r="F16" s="40"/>
      <c r="H16" s="113">
        <v>1392077</v>
      </c>
      <c r="I16" s="103">
        <v>338894</v>
      </c>
      <c r="J16" s="114">
        <v>341644</v>
      </c>
      <c r="K16" s="114">
        <v>345848</v>
      </c>
      <c r="L16" s="49">
        <v>365691</v>
      </c>
    </row>
    <row r="17" spans="1:12" ht="15.85" customHeight="1">
      <c r="A17" s="13" t="s">
        <v>63</v>
      </c>
      <c r="B17" s="97">
        <v>-52935</v>
      </c>
      <c r="C17" s="97">
        <v>-52935</v>
      </c>
      <c r="D17" s="16"/>
      <c r="E17" s="1"/>
      <c r="F17" s="1"/>
      <c r="H17" s="110">
        <v>-97851</v>
      </c>
      <c r="I17" s="98">
        <v>9946</v>
      </c>
      <c r="J17" s="111">
        <v>26238</v>
      </c>
      <c r="K17" s="111">
        <v>-69619</v>
      </c>
      <c r="L17" s="99">
        <v>-64416</v>
      </c>
    </row>
    <row r="18" spans="1:12" ht="15.85" customHeight="1">
      <c r="A18" s="13" t="s">
        <v>64</v>
      </c>
      <c r="B18" s="97">
        <v>-63972</v>
      </c>
      <c r="C18" s="97">
        <v>-63972</v>
      </c>
      <c r="D18" s="16"/>
      <c r="E18" s="1"/>
      <c r="F18" s="1"/>
      <c r="H18" s="110">
        <v>-239648</v>
      </c>
      <c r="I18" s="98">
        <v>-65489</v>
      </c>
      <c r="J18" s="111">
        <v>-63335</v>
      </c>
      <c r="K18" s="111">
        <v>-50326</v>
      </c>
      <c r="L18" s="99">
        <v>-60498</v>
      </c>
    </row>
    <row r="19" spans="1:12" ht="15.85" customHeight="1">
      <c r="A19" s="20" t="s">
        <v>65</v>
      </c>
      <c r="B19" s="100">
        <v>-2903</v>
      </c>
      <c r="C19" s="100">
        <v>-2903</v>
      </c>
      <c r="D19" s="23"/>
      <c r="E19" s="24"/>
      <c r="F19" s="24"/>
      <c r="H19" s="112">
        <v>-91673</v>
      </c>
      <c r="I19" s="101">
        <v>-2025</v>
      </c>
      <c r="J19" s="115">
        <v>-20170</v>
      </c>
      <c r="K19" s="115">
        <v>-22860</v>
      </c>
      <c r="L19" s="92">
        <v>-46618</v>
      </c>
    </row>
    <row r="20" spans="1:12" ht="15.85" customHeight="1">
      <c r="A20" s="127"/>
      <c r="B20" s="116">
        <v>236982</v>
      </c>
      <c r="C20" s="116">
        <v>236982</v>
      </c>
      <c r="D20" s="32"/>
      <c r="E20" s="33"/>
      <c r="F20" s="33"/>
      <c r="H20" s="117">
        <v>962905</v>
      </c>
      <c r="I20" s="118">
        <v>281326</v>
      </c>
      <c r="J20" s="119">
        <v>284377</v>
      </c>
      <c r="K20" s="119">
        <v>203043</v>
      </c>
      <c r="L20" s="119">
        <v>194159</v>
      </c>
    </row>
    <row r="21" spans="1:12" ht="15.85" customHeight="1">
      <c r="A21" s="37" t="s">
        <v>66</v>
      </c>
      <c r="B21" s="128"/>
      <c r="C21" s="128"/>
      <c r="D21" s="46"/>
      <c r="E21" s="40"/>
      <c r="F21" s="40"/>
      <c r="H21" s="120"/>
      <c r="I21" s="11"/>
      <c r="J21" s="11"/>
      <c r="K21" s="11"/>
      <c r="L21" s="11"/>
    </row>
    <row r="22" spans="1:12" ht="15.85" customHeight="1">
      <c r="A22" s="13" t="s">
        <v>67</v>
      </c>
      <c r="B22" s="97">
        <v>-153549</v>
      </c>
      <c r="C22" s="97">
        <v>-153549</v>
      </c>
      <c r="D22" s="16"/>
      <c r="E22" s="1"/>
      <c r="F22" s="1"/>
      <c r="H22" s="110">
        <v>-802830</v>
      </c>
      <c r="I22" s="98">
        <v>-205570</v>
      </c>
      <c r="J22" s="111">
        <v>-189656</v>
      </c>
      <c r="K22" s="111">
        <v>-172967</v>
      </c>
      <c r="L22" s="99">
        <v>-234637</v>
      </c>
    </row>
    <row r="23" spans="1:12" ht="15.85" customHeight="1">
      <c r="A23" s="13" t="s">
        <v>68</v>
      </c>
      <c r="B23" s="97">
        <v>0</v>
      </c>
      <c r="C23" s="97">
        <v>0</v>
      </c>
      <c r="D23" s="16"/>
      <c r="E23" s="1"/>
      <c r="F23" s="1"/>
      <c r="H23" s="110">
        <v>-60000</v>
      </c>
      <c r="I23" s="98">
        <v>0</v>
      </c>
      <c r="J23" s="111">
        <v>-60000</v>
      </c>
      <c r="K23" s="111">
        <v>0</v>
      </c>
      <c r="L23" s="111">
        <v>0</v>
      </c>
    </row>
    <row r="24" spans="1:12" ht="15.85" customHeight="1">
      <c r="A24" s="13" t="s">
        <v>69</v>
      </c>
      <c r="B24" s="97">
        <v>0</v>
      </c>
      <c r="C24" s="97">
        <v>0</v>
      </c>
      <c r="D24" s="16"/>
      <c r="E24" s="1"/>
      <c r="F24" s="1"/>
      <c r="H24" s="110">
        <v>-99025</v>
      </c>
      <c r="I24" s="98">
        <v>116</v>
      </c>
      <c r="J24" s="111">
        <v>-99141</v>
      </c>
      <c r="K24" s="111">
        <v>0</v>
      </c>
      <c r="L24" s="111">
        <v>0</v>
      </c>
    </row>
    <row r="25" spans="1:12" ht="15.85" customHeight="1">
      <c r="A25" s="13" t="s">
        <v>70</v>
      </c>
      <c r="B25" s="97">
        <v>183</v>
      </c>
      <c r="C25" s="97">
        <v>183</v>
      </c>
      <c r="D25" s="16"/>
      <c r="E25" s="1"/>
      <c r="F25" s="1"/>
      <c r="H25" s="110">
        <v>4733</v>
      </c>
      <c r="I25" s="98">
        <v>181</v>
      </c>
      <c r="J25" s="111">
        <v>4189</v>
      </c>
      <c r="K25" s="111">
        <v>182</v>
      </c>
      <c r="L25" s="19">
        <v>181</v>
      </c>
    </row>
    <row r="26" spans="1:12" ht="15.85" customHeight="1">
      <c r="A26" s="20" t="s">
        <v>71</v>
      </c>
      <c r="B26" s="100">
        <v>252</v>
      </c>
      <c r="C26" s="100">
        <v>252</v>
      </c>
      <c r="D26" s="23"/>
      <c r="E26" s="24"/>
      <c r="F26" s="24"/>
      <c r="H26" s="112">
        <v>2651</v>
      </c>
      <c r="I26" s="101">
        <v>1037</v>
      </c>
      <c r="J26" s="115">
        <v>981</v>
      </c>
      <c r="K26" s="115">
        <v>477</v>
      </c>
      <c r="L26" s="27">
        <v>156</v>
      </c>
    </row>
    <row r="27" spans="1:12" ht="15.85" customHeight="1">
      <c r="A27" s="127"/>
      <c r="B27" s="116">
        <v>-153114</v>
      </c>
      <c r="C27" s="116">
        <v>-153114</v>
      </c>
      <c r="D27" s="32"/>
      <c r="E27" s="33"/>
      <c r="F27" s="33"/>
      <c r="H27" s="117">
        <v>-954471</v>
      </c>
      <c r="I27" s="118">
        <v>-204236</v>
      </c>
      <c r="J27" s="119">
        <v>-343627</v>
      </c>
      <c r="K27" s="119">
        <v>-172308</v>
      </c>
      <c r="L27" s="119">
        <v>-234300</v>
      </c>
    </row>
    <row r="28" spans="1:12" ht="15.85" customHeight="1">
      <c r="A28" s="37" t="s">
        <v>72</v>
      </c>
      <c r="B28" s="128"/>
      <c r="C28" s="128"/>
      <c r="D28" s="46"/>
      <c r="E28" s="40"/>
      <c r="F28" s="40"/>
      <c r="H28" s="120"/>
      <c r="I28" s="11"/>
      <c r="J28" s="11"/>
      <c r="K28" s="11"/>
      <c r="L28" s="11"/>
    </row>
    <row r="29" spans="1:12" ht="15.85" customHeight="1">
      <c r="A29" s="13" t="s">
        <v>73</v>
      </c>
      <c r="B29" s="97">
        <v>-1385</v>
      </c>
      <c r="C29" s="97">
        <v>-1385</v>
      </c>
      <c r="D29" s="16"/>
      <c r="E29" s="1"/>
      <c r="F29" s="1"/>
      <c r="H29" s="110">
        <v>13769</v>
      </c>
      <c r="I29" s="98">
        <v>89</v>
      </c>
      <c r="J29" s="111">
        <v>22313</v>
      </c>
      <c r="K29" s="111">
        <v>0</v>
      </c>
      <c r="L29" s="111">
        <v>-8633</v>
      </c>
    </row>
    <row r="30" spans="1:12" ht="15.85" customHeight="1">
      <c r="A30" s="13" t="s">
        <v>74</v>
      </c>
      <c r="B30" s="97">
        <v>153994</v>
      </c>
      <c r="C30" s="97">
        <v>153994</v>
      </c>
      <c r="D30" s="16"/>
      <c r="E30" s="1"/>
      <c r="F30" s="1"/>
      <c r="H30" s="110">
        <v>247299</v>
      </c>
      <c r="I30" s="98">
        <v>-33536</v>
      </c>
      <c r="J30" s="111">
        <v>391019</v>
      </c>
      <c r="K30" s="111">
        <v>-277372</v>
      </c>
      <c r="L30" s="19">
        <v>167188</v>
      </c>
    </row>
    <row r="31" spans="1:12" ht="15.85" customHeight="1">
      <c r="A31" s="13" t="s">
        <v>75</v>
      </c>
      <c r="B31" s="97">
        <v>1656208</v>
      </c>
      <c r="C31" s="97">
        <v>1656208</v>
      </c>
      <c r="D31" s="16"/>
      <c r="E31" s="1"/>
      <c r="F31" s="1"/>
      <c r="H31" s="110">
        <v>298056</v>
      </c>
      <c r="I31" s="98">
        <v>0</v>
      </c>
      <c r="J31" s="111">
        <v>0</v>
      </c>
      <c r="K31" s="111">
        <v>298056</v>
      </c>
      <c r="L31" s="111">
        <v>0</v>
      </c>
    </row>
    <row r="32" spans="1:12" ht="15.85" customHeight="1">
      <c r="A32" s="13" t="s">
        <v>76</v>
      </c>
      <c r="B32" s="97">
        <v>-2129215</v>
      </c>
      <c r="C32" s="97">
        <v>-2129215</v>
      </c>
      <c r="D32" s="16"/>
      <c r="E32" s="1"/>
      <c r="F32" s="1"/>
      <c r="H32" s="110">
        <v>-335263</v>
      </c>
      <c r="I32" s="98">
        <v>-8815</v>
      </c>
      <c r="J32" s="111">
        <v>-308822</v>
      </c>
      <c r="K32" s="111">
        <v>-8846</v>
      </c>
      <c r="L32" s="99">
        <v>-8780</v>
      </c>
    </row>
    <row r="33" spans="1:12" ht="15.85" customHeight="1">
      <c r="A33" s="13" t="s">
        <v>57</v>
      </c>
      <c r="B33" s="97">
        <v>-1804</v>
      </c>
      <c r="C33" s="97">
        <v>-1804</v>
      </c>
      <c r="D33" s="16"/>
      <c r="E33" s="1"/>
      <c r="F33" s="1"/>
      <c r="H33" s="110">
        <v>-6058</v>
      </c>
      <c r="I33" s="98">
        <v>-1626</v>
      </c>
      <c r="J33" s="111">
        <v>-1434</v>
      </c>
      <c r="K33" s="111">
        <v>-1657</v>
      </c>
      <c r="L33" s="99">
        <v>-1341</v>
      </c>
    </row>
    <row r="34" spans="1:12" ht="15.85" customHeight="1">
      <c r="A34" s="13" t="s">
        <v>77</v>
      </c>
      <c r="B34" s="97">
        <v>-1801</v>
      </c>
      <c r="C34" s="97">
        <v>-1801</v>
      </c>
      <c r="D34" s="16"/>
      <c r="E34" s="1"/>
      <c r="F34" s="1"/>
      <c r="H34" s="110">
        <v>-338</v>
      </c>
      <c r="I34" s="98">
        <v>0</v>
      </c>
      <c r="J34" s="111">
        <v>0</v>
      </c>
      <c r="K34" s="111">
        <v>-338</v>
      </c>
      <c r="L34" s="111">
        <v>0</v>
      </c>
    </row>
    <row r="35" spans="1:12" ht="15.85" customHeight="1">
      <c r="A35" s="13" t="s">
        <v>78</v>
      </c>
      <c r="B35" s="97">
        <v>200</v>
      </c>
      <c r="C35" s="97">
        <v>200</v>
      </c>
      <c r="D35" s="16"/>
      <c r="E35" s="1"/>
      <c r="F35" s="1"/>
      <c r="H35" s="110">
        <v>3657</v>
      </c>
      <c r="I35" s="98">
        <v>0</v>
      </c>
      <c r="J35" s="111">
        <v>2220</v>
      </c>
      <c r="K35" s="111">
        <v>882</v>
      </c>
      <c r="L35" s="19">
        <v>555</v>
      </c>
    </row>
    <row r="36" spans="1:12" ht="15.85" customHeight="1">
      <c r="A36" s="13" t="s">
        <v>79</v>
      </c>
      <c r="B36" s="97">
        <v>0</v>
      </c>
      <c r="C36" s="97">
        <v>0</v>
      </c>
      <c r="D36" s="16"/>
      <c r="E36" s="1"/>
      <c r="F36" s="1"/>
      <c r="H36" s="110">
        <v>-101033</v>
      </c>
      <c r="I36" s="98">
        <v>0</v>
      </c>
      <c r="J36" s="111">
        <v>0</v>
      </c>
      <c r="K36" s="111">
        <v>-63750</v>
      </c>
      <c r="L36" s="99">
        <v>-37283</v>
      </c>
    </row>
    <row r="37" spans="1:12" ht="26.65" customHeight="1">
      <c r="A37" s="13" t="s">
        <v>80</v>
      </c>
      <c r="B37" s="97">
        <v>0</v>
      </c>
      <c r="C37" s="97">
        <v>0</v>
      </c>
      <c r="D37" s="16"/>
      <c r="E37" s="1"/>
      <c r="F37" s="1"/>
      <c r="H37" s="110">
        <v>-5889</v>
      </c>
      <c r="I37" s="98">
        <v>0</v>
      </c>
      <c r="J37" s="111">
        <v>0</v>
      </c>
      <c r="K37" s="111">
        <v>0</v>
      </c>
      <c r="L37" s="99">
        <v>-5889</v>
      </c>
    </row>
    <row r="38" spans="1:12" ht="15.85" customHeight="1">
      <c r="A38" s="20" t="s">
        <v>81</v>
      </c>
      <c r="B38" s="100">
        <v>-37791</v>
      </c>
      <c r="C38" s="100">
        <v>-37791</v>
      </c>
      <c r="D38" s="23"/>
      <c r="E38" s="24"/>
      <c r="F38" s="24"/>
      <c r="H38" s="112">
        <v>-137970</v>
      </c>
      <c r="I38" s="101">
        <v>-34298</v>
      </c>
      <c r="J38" s="115">
        <v>-34296</v>
      </c>
      <c r="K38" s="115">
        <v>-34263</v>
      </c>
      <c r="L38" s="92">
        <v>-35113</v>
      </c>
    </row>
    <row r="39" spans="1:12" ht="15.85" customHeight="1">
      <c r="A39" s="127"/>
      <c r="B39" s="116">
        <v>-361594</v>
      </c>
      <c r="C39" s="116">
        <v>-361594</v>
      </c>
      <c r="D39" s="32"/>
      <c r="E39" s="33"/>
      <c r="F39" s="33"/>
      <c r="H39" s="117">
        <v>-23770</v>
      </c>
      <c r="I39" s="118">
        <v>-78186</v>
      </c>
      <c r="J39" s="119">
        <v>71000</v>
      </c>
      <c r="K39" s="119">
        <v>-87288</v>
      </c>
      <c r="L39" s="119">
        <v>70704</v>
      </c>
    </row>
    <row r="40" spans="1:12" ht="26.65" customHeight="1">
      <c r="A40" s="29" t="s">
        <v>82</v>
      </c>
      <c r="B40" s="116">
        <v>-633</v>
      </c>
      <c r="C40" s="116">
        <v>-633</v>
      </c>
      <c r="D40" s="32"/>
      <c r="E40" s="33"/>
      <c r="F40" s="33"/>
      <c r="H40" s="117">
        <v>7358</v>
      </c>
      <c r="I40" s="118">
        <v>-840</v>
      </c>
      <c r="J40" s="121">
        <v>56</v>
      </c>
      <c r="K40" s="121">
        <v>1847</v>
      </c>
      <c r="L40" s="121">
        <v>6295</v>
      </c>
    </row>
    <row r="41" spans="1:12" ht="15.85" customHeight="1">
      <c r="A41" s="37" t="s">
        <v>83</v>
      </c>
      <c r="B41" s="102">
        <v>-278359</v>
      </c>
      <c r="C41" s="102">
        <v>-278359</v>
      </c>
      <c r="D41" s="46"/>
      <c r="E41" s="40"/>
      <c r="F41" s="40"/>
      <c r="H41" s="113">
        <v>-7978</v>
      </c>
      <c r="I41" s="103">
        <v>-1936</v>
      </c>
      <c r="J41" s="122">
        <v>11806</v>
      </c>
      <c r="K41" s="122">
        <v>-54706</v>
      </c>
      <c r="L41" s="50">
        <v>36858</v>
      </c>
    </row>
    <row r="42" spans="1:12" ht="15.85" customHeight="1">
      <c r="A42" s="20" t="s">
        <v>84</v>
      </c>
      <c r="B42" s="100">
        <v>362921</v>
      </c>
      <c r="C42" s="100">
        <v>362921</v>
      </c>
      <c r="D42" s="23"/>
      <c r="E42" s="24"/>
      <c r="F42" s="24"/>
      <c r="H42" s="112">
        <v>370899</v>
      </c>
      <c r="I42" s="101">
        <v>364857</v>
      </c>
      <c r="J42" s="115">
        <v>353051</v>
      </c>
      <c r="K42" s="115">
        <v>407757</v>
      </c>
      <c r="L42" s="92">
        <v>370899</v>
      </c>
    </row>
    <row r="43" spans="1:12" ht="15.85" customHeight="1" thickBot="1">
      <c r="A43" s="123" t="s">
        <v>85</v>
      </c>
      <c r="B43" s="124">
        <v>84562</v>
      </c>
      <c r="C43" s="124">
        <v>84562</v>
      </c>
      <c r="D43" s="125"/>
      <c r="E43" s="126"/>
      <c r="F43" s="126"/>
      <c r="H43" s="117">
        <v>362921</v>
      </c>
      <c r="I43" s="118">
        <v>362921</v>
      </c>
      <c r="J43" s="36">
        <v>364857</v>
      </c>
      <c r="K43" s="36">
        <v>353051</v>
      </c>
      <c r="L43" s="36">
        <v>407757</v>
      </c>
    </row>
    <row r="44" spans="1:12" ht="15" customHeight="1">
      <c r="A44" s="73"/>
      <c r="B44" s="82"/>
      <c r="C44" s="82"/>
      <c r="D44" s="75"/>
      <c r="E44" s="12"/>
      <c r="F44" s="12"/>
      <c r="H44" s="11"/>
      <c r="I44" s="11"/>
      <c r="J44" s="11"/>
      <c r="K44" s="11"/>
      <c r="L44" s="11"/>
    </row>
    <row r="45" spans="1:12" ht="15" customHeight="1">
      <c r="B45" s="129"/>
      <c r="C45" s="83"/>
    </row>
    <row r="46" spans="1:12" ht="46.7" customHeight="1">
      <c r="A46" s="192"/>
      <c r="B46" s="189"/>
      <c r="C46" s="189"/>
      <c r="D46" s="189"/>
      <c r="E46" s="189"/>
      <c r="F46" s="189"/>
      <c r="G46" s="189"/>
      <c r="H46" s="189"/>
      <c r="I46" s="189"/>
      <c r="J46" s="189"/>
      <c r="K46" s="189"/>
    </row>
    <row r="47" spans="1:12" ht="15" customHeight="1"/>
    <row r="48" spans="1:12" ht="15" customHeight="1"/>
    <row r="49" ht="15" customHeight="1"/>
  </sheetData>
  <mergeCells count="1">
    <mergeCell ref="A46:K46"/>
  </mergeCell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50"/>
  <sheetViews>
    <sheetView showRuler="0" workbookViewId="0"/>
  </sheetViews>
  <sheetFormatPr defaultColWidth="12.796875" defaultRowHeight="12.75"/>
  <cols>
    <col min="1" max="1" width="72.73046875" customWidth="1"/>
    <col min="2" max="2" width="1.73046875" customWidth="1"/>
    <col min="3" max="3" width="12.9296875" customWidth="1"/>
    <col min="4" max="6" width="12.9296875" hidden="1" customWidth="1"/>
    <col min="7" max="7" width="3.46484375" customWidth="1"/>
    <col min="8" max="11" width="12.9296875" customWidth="1"/>
    <col min="12" max="12" width="12.59765625" customWidth="1"/>
  </cols>
  <sheetData>
    <row r="1" spans="1:11" ht="15" customHeight="1">
      <c r="A1" s="2" t="s">
        <v>0</v>
      </c>
    </row>
    <row r="2" spans="1:11" ht="15" customHeight="1">
      <c r="A2" s="2" t="s">
        <v>86</v>
      </c>
    </row>
    <row r="3" spans="1:11" ht="15" customHeight="1">
      <c r="A3" s="2" t="s">
        <v>2</v>
      </c>
    </row>
    <row r="4" spans="1:11" ht="33.299999999999997" customHeight="1">
      <c r="C4" s="72"/>
      <c r="D4" s="16"/>
    </row>
    <row r="5" spans="1:11" ht="15" customHeight="1" thickBot="1">
      <c r="A5" s="71" t="s">
        <v>87</v>
      </c>
      <c r="C5" s="6" t="s">
        <v>5</v>
      </c>
      <c r="D5" s="7" t="s">
        <v>6</v>
      </c>
      <c r="E5" s="8" t="s">
        <v>7</v>
      </c>
      <c r="F5" s="8" t="s">
        <v>5</v>
      </c>
      <c r="H5" s="10" t="s">
        <v>8</v>
      </c>
      <c r="I5" s="194" t="s">
        <v>9</v>
      </c>
      <c r="J5" s="194" t="s">
        <v>10</v>
      </c>
      <c r="K5" s="194" t="s">
        <v>11</v>
      </c>
    </row>
    <row r="6" spans="1:11" ht="15" customHeight="1">
      <c r="A6" s="12"/>
      <c r="B6" s="73"/>
      <c r="C6" s="74"/>
      <c r="D6" s="75"/>
      <c r="E6" s="12"/>
      <c r="F6" s="12"/>
      <c r="H6" s="12"/>
      <c r="I6" s="12"/>
      <c r="J6" s="12"/>
      <c r="K6" s="12"/>
    </row>
    <row r="7" spans="1:11" ht="15" customHeight="1">
      <c r="A7" s="107" t="s">
        <v>88</v>
      </c>
      <c r="C7" s="97">
        <v>4738678</v>
      </c>
      <c r="D7" s="16"/>
      <c r="E7" s="1"/>
      <c r="F7" s="1"/>
      <c r="H7" s="98">
        <v>5021006</v>
      </c>
      <c r="I7" s="130">
        <v>5080430</v>
      </c>
      <c r="J7" s="130">
        <v>4997935</v>
      </c>
      <c r="K7" s="130">
        <v>4950644</v>
      </c>
    </row>
    <row r="8" spans="1:11" ht="15" customHeight="1">
      <c r="A8" s="24" t="s">
        <v>89</v>
      </c>
      <c r="C8" s="100">
        <v>50276</v>
      </c>
      <c r="D8" s="23"/>
      <c r="E8" s="24"/>
      <c r="F8" s="24"/>
      <c r="H8" s="131">
        <v>39465</v>
      </c>
      <c r="I8" s="28">
        <v>39759</v>
      </c>
      <c r="J8" s="28">
        <v>45681</v>
      </c>
      <c r="K8" s="28">
        <v>39508</v>
      </c>
    </row>
    <row r="9" spans="1:11" ht="15" customHeight="1">
      <c r="A9" s="132" t="s">
        <v>90</v>
      </c>
      <c r="B9" s="77"/>
      <c r="C9" s="102">
        <v>4788954</v>
      </c>
      <c r="D9" s="46"/>
      <c r="E9" s="40"/>
      <c r="F9" s="40"/>
      <c r="H9" s="133">
        <v>5060471</v>
      </c>
      <c r="I9" s="50">
        <v>5120189</v>
      </c>
      <c r="J9" s="50">
        <v>5043616</v>
      </c>
      <c r="K9" s="50">
        <v>4990152</v>
      </c>
    </row>
    <row r="10" spans="1:11" ht="15" customHeight="1">
      <c r="A10" s="1" t="s">
        <v>91</v>
      </c>
      <c r="C10" s="97">
        <v>21017</v>
      </c>
      <c r="D10" s="16"/>
      <c r="E10" s="1"/>
      <c r="F10" s="1"/>
      <c r="H10" s="98">
        <v>22402</v>
      </c>
      <c r="I10" s="130">
        <v>22313</v>
      </c>
      <c r="J10" s="130">
        <v>0</v>
      </c>
      <c r="K10" s="130">
        <v>0</v>
      </c>
    </row>
    <row r="11" spans="1:11" ht="15" customHeight="1">
      <c r="A11" s="24" t="s">
        <v>92</v>
      </c>
      <c r="C11" s="100">
        <v>-62237</v>
      </c>
      <c r="D11" s="23"/>
      <c r="E11" s="24"/>
      <c r="F11" s="24"/>
      <c r="H11" s="131">
        <v>-333659</v>
      </c>
      <c r="I11" s="93">
        <v>-306820</v>
      </c>
      <c r="J11" s="93">
        <v>-279340</v>
      </c>
      <c r="K11" s="93">
        <v>-317389</v>
      </c>
    </row>
    <row r="12" spans="1:11" ht="15" customHeight="1">
      <c r="A12" s="132" t="s">
        <v>93</v>
      </c>
      <c r="B12" s="77"/>
      <c r="C12" s="102">
        <v>4747734</v>
      </c>
      <c r="D12" s="46"/>
      <c r="E12" s="40"/>
      <c r="F12" s="40"/>
      <c r="H12" s="133">
        <v>4749214</v>
      </c>
      <c r="I12" s="50">
        <v>4835682</v>
      </c>
      <c r="J12" s="50">
        <v>4764276</v>
      </c>
      <c r="K12" s="50">
        <v>4672763</v>
      </c>
    </row>
    <row r="13" spans="1:11" ht="15" customHeight="1">
      <c r="C13" s="96"/>
      <c r="D13" s="16"/>
      <c r="H13" s="1"/>
      <c r="I13" s="134"/>
      <c r="J13" s="134"/>
      <c r="K13" s="1"/>
    </row>
    <row r="14" spans="1:11" ht="15" customHeight="1">
      <c r="A14" s="107" t="s">
        <v>94</v>
      </c>
      <c r="C14" s="135">
        <v>3.4</v>
      </c>
      <c r="D14" s="136"/>
      <c r="E14" s="137"/>
      <c r="F14" s="137"/>
      <c r="H14" s="138">
        <v>3.3</v>
      </c>
      <c r="I14" s="138">
        <v>3.4</v>
      </c>
      <c r="J14" s="138">
        <v>3.4</v>
      </c>
      <c r="K14" s="138">
        <v>3.3</v>
      </c>
    </row>
    <row r="15" spans="1:11" ht="15" customHeight="1" thickBot="1">
      <c r="C15" s="80"/>
      <c r="D15" s="81"/>
    </row>
    <row r="16" spans="1:11" ht="15" customHeight="1">
      <c r="A16" s="12"/>
      <c r="B16" s="73"/>
      <c r="C16" s="82"/>
      <c r="D16" s="75"/>
      <c r="E16" s="12"/>
      <c r="F16" s="12"/>
      <c r="H16" s="12"/>
      <c r="I16" s="12"/>
      <c r="J16" s="12"/>
      <c r="K16" s="12"/>
    </row>
    <row r="17" spans="1:11" ht="15" customHeight="1">
      <c r="C17" s="83"/>
    </row>
    <row r="18" spans="1:11" ht="53.35" customHeight="1">
      <c r="A18" s="190" t="s">
        <v>95</v>
      </c>
      <c r="B18" s="189"/>
      <c r="C18" s="189"/>
      <c r="D18" s="189"/>
      <c r="E18" s="189"/>
      <c r="F18" s="189"/>
      <c r="G18" s="189"/>
      <c r="H18" s="189"/>
      <c r="I18" s="189"/>
      <c r="J18" s="189"/>
      <c r="K18" s="189"/>
    </row>
    <row r="19" spans="1:11" ht="15" customHeight="1"/>
    <row r="20" spans="1:11" ht="15" customHeight="1"/>
    <row r="21" spans="1:11" ht="15" customHeight="1"/>
    <row r="22" spans="1:11" ht="15" customHeight="1"/>
    <row r="23" spans="1:11" ht="15" customHeight="1"/>
    <row r="24" spans="1:11" ht="15" customHeight="1"/>
    <row r="25" spans="1:11" ht="15" customHeight="1"/>
    <row r="26" spans="1:11" ht="15" customHeight="1"/>
    <row r="27" spans="1:11" ht="15" customHeight="1"/>
    <row r="28" spans="1:11" ht="15" customHeight="1"/>
    <row r="29" spans="1:11" ht="15" customHeight="1"/>
    <row r="30" spans="1:11" ht="15" customHeight="1"/>
    <row r="31" spans="1:11" ht="15" customHeight="1"/>
    <row r="32" spans="1: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mergeCells count="1">
    <mergeCell ref="A18:K18"/>
  </mergeCells>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60"/>
  <sheetViews>
    <sheetView showRuler="0" workbookViewId="0"/>
  </sheetViews>
  <sheetFormatPr defaultColWidth="12.796875" defaultRowHeight="12.75"/>
  <cols>
    <col min="1" max="1" width="51.6640625" customWidth="1"/>
    <col min="2" max="2" width="2.33203125" customWidth="1"/>
    <col min="3" max="3" width="14.1328125" customWidth="1"/>
    <col min="4" max="6" width="14.1328125" hidden="1" customWidth="1"/>
    <col min="7" max="7" width="3.46484375" customWidth="1"/>
    <col min="8" max="10" width="14.1328125" customWidth="1"/>
    <col min="12" max="12" width="11" customWidth="1"/>
  </cols>
  <sheetData>
    <row r="1" spans="1:11" ht="15" customHeight="1">
      <c r="A1" s="2" t="s">
        <v>0</v>
      </c>
    </row>
    <row r="2" spans="1:11" ht="15" customHeight="1">
      <c r="A2" s="2" t="s">
        <v>96</v>
      </c>
    </row>
    <row r="3" spans="1:11" ht="15" customHeight="1">
      <c r="A3" s="2" t="s">
        <v>2</v>
      </c>
    </row>
    <row r="4" spans="1:11" ht="33.299999999999997" customHeight="1">
      <c r="C4" s="72"/>
      <c r="D4" s="16"/>
    </row>
    <row r="5" spans="1:11" ht="26.65" customHeight="1" thickBot="1">
      <c r="A5" s="71" t="s">
        <v>47</v>
      </c>
      <c r="C5" s="139" t="s">
        <v>97</v>
      </c>
      <c r="D5" s="140" t="s">
        <v>98</v>
      </c>
      <c r="E5" s="141" t="s">
        <v>99</v>
      </c>
      <c r="F5" s="141" t="s">
        <v>97</v>
      </c>
      <c r="H5" s="142" t="s">
        <v>100</v>
      </c>
      <c r="I5" s="142" t="s">
        <v>101</v>
      </c>
      <c r="J5" s="142" t="s">
        <v>102</v>
      </c>
      <c r="K5" s="142" t="s">
        <v>103</v>
      </c>
    </row>
    <row r="6" spans="1:11" ht="15" customHeight="1">
      <c r="A6" s="12"/>
      <c r="B6" s="73"/>
      <c r="C6" s="145"/>
      <c r="D6" s="75"/>
      <c r="E6" s="12"/>
      <c r="F6" s="12"/>
      <c r="H6" s="11"/>
      <c r="I6" s="11"/>
      <c r="J6" s="11"/>
      <c r="K6" s="11"/>
    </row>
    <row r="7" spans="1:11" ht="15" customHeight="1">
      <c r="A7" s="107" t="s">
        <v>104</v>
      </c>
      <c r="C7" s="96"/>
      <c r="D7" s="16"/>
      <c r="H7" s="1"/>
      <c r="I7" s="1"/>
      <c r="J7" s="1"/>
      <c r="K7" s="1"/>
    </row>
    <row r="8" spans="1:11" ht="15" customHeight="1">
      <c r="A8" s="86" t="s">
        <v>105</v>
      </c>
      <c r="C8" s="96"/>
      <c r="D8" s="16"/>
      <c r="H8" s="1"/>
      <c r="I8" s="1"/>
      <c r="J8" s="1"/>
      <c r="K8" s="1"/>
    </row>
    <row r="9" spans="1:11" ht="15" customHeight="1">
      <c r="A9" s="1" t="s">
        <v>106</v>
      </c>
      <c r="C9" s="97">
        <v>84562</v>
      </c>
      <c r="D9" s="16"/>
      <c r="E9" s="1"/>
      <c r="F9" s="1"/>
      <c r="H9" s="98">
        <v>362921</v>
      </c>
      <c r="I9" s="19">
        <v>364857</v>
      </c>
      <c r="J9" s="19">
        <v>353051</v>
      </c>
      <c r="K9" s="19">
        <v>407757</v>
      </c>
    </row>
    <row r="10" spans="1:11" ht="15" customHeight="1">
      <c r="A10" s="1" t="s">
        <v>107</v>
      </c>
      <c r="C10" s="97">
        <v>115229</v>
      </c>
      <c r="D10" s="16"/>
      <c r="E10" s="1"/>
      <c r="F10" s="1"/>
      <c r="H10" s="98">
        <v>118951</v>
      </c>
      <c r="I10" s="19">
        <v>122606</v>
      </c>
      <c r="J10" s="19">
        <v>141505</v>
      </c>
      <c r="K10" s="19">
        <v>119223</v>
      </c>
    </row>
    <row r="11" spans="1:11" ht="15" customHeight="1">
      <c r="A11" s="1" t="s">
        <v>108</v>
      </c>
      <c r="C11" s="97">
        <v>22996</v>
      </c>
      <c r="D11" s="16"/>
      <c r="E11" s="1"/>
      <c r="F11" s="1"/>
      <c r="H11" s="98">
        <v>27347</v>
      </c>
      <c r="I11" s="19">
        <v>31005</v>
      </c>
      <c r="J11" s="19">
        <v>16863</v>
      </c>
      <c r="K11" s="19">
        <v>5958</v>
      </c>
    </row>
    <row r="12" spans="1:11" ht="15" customHeight="1">
      <c r="A12" s="1" t="s">
        <v>109</v>
      </c>
      <c r="C12" s="97">
        <v>53343</v>
      </c>
      <c r="D12" s="16"/>
      <c r="E12" s="1"/>
      <c r="F12" s="1"/>
      <c r="H12" s="98">
        <v>41818</v>
      </c>
      <c r="I12" s="19">
        <v>44673</v>
      </c>
      <c r="J12" s="19">
        <v>53821</v>
      </c>
      <c r="K12" s="19">
        <v>54210</v>
      </c>
    </row>
    <row r="13" spans="1:11" ht="15" customHeight="1">
      <c r="A13" s="24" t="s">
        <v>110</v>
      </c>
      <c r="C13" s="100">
        <v>12135</v>
      </c>
      <c r="D13" s="23"/>
      <c r="E13" s="24"/>
      <c r="F13" s="24"/>
      <c r="H13" s="101">
        <v>5355</v>
      </c>
      <c r="I13" s="27">
        <v>11064</v>
      </c>
      <c r="J13" s="27">
        <v>11129</v>
      </c>
      <c r="K13" s="27">
        <v>3469</v>
      </c>
    </row>
    <row r="14" spans="1:11" ht="15" customHeight="1">
      <c r="A14" s="40"/>
      <c r="B14" s="77"/>
      <c r="C14" s="102">
        <v>288265</v>
      </c>
      <c r="D14" s="46"/>
      <c r="E14" s="40"/>
      <c r="F14" s="40"/>
      <c r="H14" s="103">
        <v>556392</v>
      </c>
      <c r="I14" s="49">
        <v>574205</v>
      </c>
      <c r="J14" s="49">
        <v>576369</v>
      </c>
      <c r="K14" s="49">
        <v>590617</v>
      </c>
    </row>
    <row r="15" spans="1:11" ht="15" customHeight="1">
      <c r="A15" s="86" t="s">
        <v>111</v>
      </c>
      <c r="C15" s="76"/>
      <c r="D15" s="16"/>
      <c r="H15" s="43"/>
      <c r="I15" s="1"/>
      <c r="J15" s="1"/>
      <c r="K15" s="1"/>
    </row>
    <row r="16" spans="1:11" ht="15" customHeight="1">
      <c r="A16" s="1" t="s">
        <v>112</v>
      </c>
      <c r="C16" s="97">
        <v>106921</v>
      </c>
      <c r="D16" s="16"/>
      <c r="E16" s="1"/>
      <c r="F16" s="1"/>
      <c r="H16" s="98">
        <v>96862</v>
      </c>
      <c r="I16" s="19">
        <v>86283</v>
      </c>
      <c r="J16" s="19">
        <v>79846</v>
      </c>
      <c r="K16" s="19">
        <v>73684</v>
      </c>
    </row>
    <row r="17" spans="1:11" ht="15" customHeight="1">
      <c r="A17" s="1" t="s">
        <v>113</v>
      </c>
      <c r="C17" s="97">
        <v>3241860</v>
      </c>
      <c r="D17" s="16"/>
      <c r="E17" s="1"/>
      <c r="F17" s="1"/>
      <c r="H17" s="98">
        <v>3229515</v>
      </c>
      <c r="I17" s="19">
        <v>3201282</v>
      </c>
      <c r="J17" s="19">
        <v>3163678</v>
      </c>
      <c r="K17" s="19">
        <v>3132870</v>
      </c>
    </row>
    <row r="18" spans="1:11" ht="15" customHeight="1">
      <c r="A18" s="1" t="s">
        <v>114</v>
      </c>
      <c r="C18" s="97">
        <v>3656156</v>
      </c>
      <c r="D18" s="16"/>
      <c r="E18" s="1"/>
      <c r="F18" s="1"/>
      <c r="H18" s="98">
        <v>3661906</v>
      </c>
      <c r="I18" s="19">
        <v>3689007</v>
      </c>
      <c r="J18" s="19">
        <v>3627633</v>
      </c>
      <c r="K18" s="19">
        <v>3624797</v>
      </c>
    </row>
    <row r="19" spans="1:11" ht="15" customHeight="1">
      <c r="A19" s="1" t="s">
        <v>115</v>
      </c>
      <c r="C19" s="97">
        <v>2124884</v>
      </c>
      <c r="D19" s="16"/>
      <c r="E19" s="1"/>
      <c r="F19" s="1"/>
      <c r="H19" s="98">
        <v>2117756</v>
      </c>
      <c r="I19" s="19">
        <v>2127536</v>
      </c>
      <c r="J19" s="19">
        <v>2052099</v>
      </c>
      <c r="K19" s="19">
        <v>2037983</v>
      </c>
    </row>
    <row r="20" spans="1:11" ht="15" customHeight="1">
      <c r="A20" s="1" t="s">
        <v>110</v>
      </c>
      <c r="C20" s="97">
        <v>79097</v>
      </c>
      <c r="D20" s="16"/>
      <c r="E20" s="1"/>
      <c r="F20" s="1"/>
      <c r="H20" s="98">
        <v>100792</v>
      </c>
      <c r="I20" s="19">
        <v>93529</v>
      </c>
      <c r="J20" s="19">
        <v>119861</v>
      </c>
      <c r="K20" s="19">
        <v>122959</v>
      </c>
    </row>
    <row r="21" spans="1:11" ht="15" customHeight="1">
      <c r="A21" s="24" t="s">
        <v>116</v>
      </c>
      <c r="C21" s="100">
        <v>4314</v>
      </c>
      <c r="D21" s="23"/>
      <c r="E21" s="24"/>
      <c r="F21" s="24"/>
      <c r="H21" s="101">
        <v>5147</v>
      </c>
      <c r="I21" s="27">
        <v>4928</v>
      </c>
      <c r="J21" s="27">
        <v>5025</v>
      </c>
      <c r="K21" s="27">
        <v>4486</v>
      </c>
    </row>
    <row r="22" spans="1:11" ht="15" customHeight="1">
      <c r="A22" s="40"/>
      <c r="B22" s="77"/>
      <c r="C22" s="146"/>
      <c r="D22" s="46"/>
      <c r="E22" s="40"/>
      <c r="F22" s="40"/>
      <c r="H22" s="143"/>
      <c r="I22" s="11"/>
      <c r="J22" s="11"/>
      <c r="K22" s="11"/>
    </row>
    <row r="23" spans="1:11" ht="15" customHeight="1">
      <c r="C23" s="100">
        <v>9501497</v>
      </c>
      <c r="D23" s="23"/>
      <c r="E23" s="24"/>
      <c r="F23" s="24"/>
      <c r="H23" s="101">
        <v>9768370</v>
      </c>
      <c r="I23" s="27">
        <v>9776770</v>
      </c>
      <c r="J23" s="27">
        <v>9624511</v>
      </c>
      <c r="K23" s="27">
        <v>9587396</v>
      </c>
    </row>
    <row r="24" spans="1:11" ht="15" customHeight="1">
      <c r="A24" s="40"/>
      <c r="B24" s="77"/>
      <c r="C24" s="78"/>
      <c r="D24" s="46"/>
      <c r="E24" s="40"/>
      <c r="F24" s="40"/>
      <c r="H24" s="51"/>
      <c r="I24" s="11"/>
      <c r="J24" s="11"/>
      <c r="K24" s="11"/>
    </row>
    <row r="25" spans="1:11" ht="15" customHeight="1">
      <c r="A25" s="107" t="s">
        <v>117</v>
      </c>
      <c r="C25" s="76"/>
      <c r="D25" s="16"/>
      <c r="H25" s="43"/>
      <c r="I25" s="1"/>
      <c r="J25" s="1"/>
      <c r="K25" s="1"/>
    </row>
    <row r="26" spans="1:11" ht="15" customHeight="1">
      <c r="A26" s="107" t="s">
        <v>118</v>
      </c>
      <c r="C26" s="76"/>
      <c r="D26" s="16"/>
      <c r="H26" s="43"/>
      <c r="I26" s="1"/>
      <c r="J26" s="1"/>
      <c r="K26" s="1"/>
    </row>
    <row r="27" spans="1:11" ht="15" customHeight="1">
      <c r="A27" s="86" t="s">
        <v>105</v>
      </c>
      <c r="C27" s="76"/>
      <c r="D27" s="16"/>
      <c r="H27" s="43"/>
      <c r="I27" s="1"/>
      <c r="J27" s="1"/>
      <c r="K27" s="1"/>
    </row>
    <row r="28" spans="1:11" ht="15" customHeight="1">
      <c r="A28" s="1" t="s">
        <v>91</v>
      </c>
      <c r="C28" s="97">
        <v>21017</v>
      </c>
      <c r="D28" s="16"/>
      <c r="E28" s="1"/>
      <c r="F28" s="1"/>
      <c r="H28" s="98">
        <v>22402</v>
      </c>
      <c r="I28" s="19">
        <v>22313</v>
      </c>
      <c r="J28" s="130">
        <v>0</v>
      </c>
      <c r="K28" s="130">
        <v>0</v>
      </c>
    </row>
    <row r="29" spans="1:11" ht="15" customHeight="1">
      <c r="A29" s="1" t="s">
        <v>119</v>
      </c>
      <c r="C29" s="97">
        <v>287540</v>
      </c>
      <c r="D29" s="16"/>
      <c r="E29" s="1"/>
      <c r="F29" s="1"/>
      <c r="H29" s="98">
        <v>319225</v>
      </c>
      <c r="I29" s="19">
        <v>310244</v>
      </c>
      <c r="J29" s="19">
        <v>303045</v>
      </c>
      <c r="K29" s="19">
        <v>347071</v>
      </c>
    </row>
    <row r="30" spans="1:11" ht="15" customHeight="1">
      <c r="A30" s="1" t="s">
        <v>120</v>
      </c>
      <c r="C30" s="97">
        <v>26586</v>
      </c>
      <c r="D30" s="16"/>
      <c r="E30" s="1"/>
      <c r="F30" s="1"/>
      <c r="H30" s="98">
        <v>32734</v>
      </c>
      <c r="I30" s="19">
        <v>32604</v>
      </c>
      <c r="J30" s="19">
        <v>29622</v>
      </c>
      <c r="K30" s="19">
        <v>22580</v>
      </c>
    </row>
    <row r="31" spans="1:11" ht="15" customHeight="1">
      <c r="A31" s="1" t="s">
        <v>121</v>
      </c>
      <c r="C31" s="97">
        <v>415</v>
      </c>
      <c r="D31" s="16"/>
      <c r="E31" s="1"/>
      <c r="F31" s="1"/>
      <c r="H31" s="98">
        <v>413</v>
      </c>
      <c r="I31" s="19">
        <v>415</v>
      </c>
      <c r="J31" s="19">
        <v>510</v>
      </c>
      <c r="K31" s="19">
        <v>420</v>
      </c>
    </row>
    <row r="32" spans="1:11" ht="15" customHeight="1">
      <c r="A32" s="1" t="s">
        <v>122</v>
      </c>
      <c r="C32" s="97">
        <v>61245</v>
      </c>
      <c r="D32" s="16"/>
      <c r="E32" s="1"/>
      <c r="F32" s="1"/>
      <c r="H32" s="98">
        <v>61760</v>
      </c>
      <c r="I32" s="19">
        <v>59721</v>
      </c>
      <c r="J32" s="19">
        <v>62038</v>
      </c>
      <c r="K32" s="19">
        <v>61937</v>
      </c>
    </row>
    <row r="33" spans="1:11" ht="15" customHeight="1">
      <c r="A33" s="1" t="s">
        <v>123</v>
      </c>
      <c r="C33" s="97">
        <v>22325</v>
      </c>
      <c r="D33" s="16"/>
      <c r="E33" s="1"/>
      <c r="F33" s="1"/>
      <c r="H33" s="98">
        <v>29262</v>
      </c>
      <c r="I33" s="19">
        <v>58037</v>
      </c>
      <c r="J33" s="19">
        <v>73711</v>
      </c>
      <c r="K33" s="19">
        <v>90368</v>
      </c>
    </row>
    <row r="34" spans="1:11" ht="15" customHeight="1">
      <c r="A34" s="1" t="s">
        <v>110</v>
      </c>
      <c r="C34" s="97">
        <v>2410</v>
      </c>
      <c r="D34" s="16"/>
      <c r="E34" s="1"/>
      <c r="F34" s="1"/>
      <c r="H34" s="98">
        <v>2345</v>
      </c>
      <c r="I34" s="19">
        <v>924</v>
      </c>
      <c r="J34" s="19">
        <v>394</v>
      </c>
      <c r="K34" s="19">
        <v>1650</v>
      </c>
    </row>
    <row r="35" spans="1:11" ht="15" customHeight="1">
      <c r="A35" s="24" t="s">
        <v>124</v>
      </c>
      <c r="C35" s="100">
        <v>65939</v>
      </c>
      <c r="D35" s="23"/>
      <c r="E35" s="24"/>
      <c r="F35" s="24"/>
      <c r="H35" s="101">
        <v>41765</v>
      </c>
      <c r="I35" s="27">
        <v>41489</v>
      </c>
      <c r="J35" s="27">
        <v>341371</v>
      </c>
      <c r="K35" s="27">
        <v>340606</v>
      </c>
    </row>
    <row r="36" spans="1:11" ht="15" customHeight="1">
      <c r="A36" s="40"/>
      <c r="B36" s="77"/>
      <c r="C36" s="102">
        <v>487477</v>
      </c>
      <c r="D36" s="46"/>
      <c r="E36" s="40"/>
      <c r="F36" s="40"/>
      <c r="H36" s="103">
        <v>509906</v>
      </c>
      <c r="I36" s="49">
        <v>525747</v>
      </c>
      <c r="J36" s="49">
        <v>810691</v>
      </c>
      <c r="K36" s="49">
        <v>864632</v>
      </c>
    </row>
    <row r="37" spans="1:11" ht="15" customHeight="1">
      <c r="A37" s="86" t="s">
        <v>111</v>
      </c>
      <c r="C37" s="76"/>
      <c r="D37" s="16"/>
      <c r="H37" s="43"/>
      <c r="I37" s="1"/>
      <c r="J37" s="1"/>
      <c r="K37" s="1"/>
    </row>
    <row r="38" spans="1:11" ht="15" customHeight="1">
      <c r="A38" s="1" t="s">
        <v>125</v>
      </c>
      <c r="C38" s="97">
        <v>4672739</v>
      </c>
      <c r="D38" s="16"/>
      <c r="E38" s="1"/>
      <c r="F38" s="1"/>
      <c r="H38" s="98">
        <v>4979241</v>
      </c>
      <c r="I38" s="19">
        <v>5038941</v>
      </c>
      <c r="J38" s="19">
        <v>4656564</v>
      </c>
      <c r="K38" s="19">
        <v>4610038</v>
      </c>
    </row>
    <row r="39" spans="1:11" ht="15" hidden="1" customHeight="1">
      <c r="A39" s="1" t="s">
        <v>110</v>
      </c>
      <c r="C39" s="97">
        <v>0</v>
      </c>
      <c r="D39" s="16"/>
      <c r="E39" s="1"/>
      <c r="F39" s="1"/>
      <c r="H39" s="98">
        <v>0</v>
      </c>
      <c r="I39" s="130">
        <v>0</v>
      </c>
      <c r="J39" s="130">
        <v>0</v>
      </c>
      <c r="K39" s="130">
        <v>0</v>
      </c>
    </row>
    <row r="40" spans="1:11" ht="15" customHeight="1">
      <c r="A40" s="1" t="s">
        <v>122</v>
      </c>
      <c r="C40" s="97">
        <v>8806</v>
      </c>
      <c r="D40" s="16"/>
      <c r="E40" s="1"/>
      <c r="F40" s="1"/>
      <c r="H40" s="98">
        <v>8314</v>
      </c>
      <c r="I40" s="19">
        <v>8190</v>
      </c>
      <c r="J40" s="19">
        <v>8521</v>
      </c>
      <c r="K40" s="19">
        <v>8821</v>
      </c>
    </row>
    <row r="41" spans="1:11" ht="15" customHeight="1">
      <c r="A41" s="1" t="s">
        <v>126</v>
      </c>
      <c r="C41" s="97">
        <v>4790</v>
      </c>
      <c r="D41" s="16"/>
      <c r="E41" s="1"/>
      <c r="F41" s="1"/>
      <c r="H41" s="98">
        <v>5516</v>
      </c>
      <c r="I41" s="19">
        <v>5219</v>
      </c>
      <c r="J41" s="19">
        <v>5283</v>
      </c>
      <c r="K41" s="19">
        <v>5258</v>
      </c>
    </row>
    <row r="42" spans="1:11" ht="15" customHeight="1">
      <c r="A42" s="24" t="s">
        <v>127</v>
      </c>
      <c r="C42" s="100">
        <v>837831</v>
      </c>
      <c r="D42" s="23"/>
      <c r="E42" s="24"/>
      <c r="F42" s="24"/>
      <c r="H42" s="101">
        <v>829615</v>
      </c>
      <c r="I42" s="27">
        <v>817572</v>
      </c>
      <c r="J42" s="27">
        <v>811494</v>
      </c>
      <c r="K42" s="27">
        <v>793447</v>
      </c>
    </row>
    <row r="43" spans="1:11" ht="15" customHeight="1">
      <c r="A43" s="40"/>
      <c r="B43" s="77"/>
      <c r="C43" s="102">
        <v>6011643</v>
      </c>
      <c r="D43" s="46"/>
      <c r="E43" s="40"/>
      <c r="F43" s="40"/>
      <c r="H43" s="103">
        <v>6332592</v>
      </c>
      <c r="I43" s="49">
        <v>6395669</v>
      </c>
      <c r="J43" s="49">
        <v>6292553</v>
      </c>
      <c r="K43" s="49">
        <v>6282196</v>
      </c>
    </row>
    <row r="44" spans="1:11" ht="15" customHeight="1">
      <c r="A44" s="107" t="s">
        <v>128</v>
      </c>
      <c r="C44" s="76"/>
      <c r="D44" s="16"/>
      <c r="H44" s="43"/>
      <c r="I44" s="1"/>
      <c r="J44" s="1"/>
      <c r="K44" s="1"/>
    </row>
    <row r="45" spans="1:11" ht="15" customHeight="1">
      <c r="A45" s="86" t="s">
        <v>129</v>
      </c>
      <c r="C45" s="76"/>
      <c r="D45" s="16"/>
      <c r="H45" s="43"/>
      <c r="I45" s="1"/>
      <c r="J45" s="1"/>
      <c r="K45" s="1"/>
    </row>
    <row r="46" spans="1:11" ht="15" customHeight="1">
      <c r="A46" s="1" t="s">
        <v>130</v>
      </c>
      <c r="C46" s="97">
        <v>900730</v>
      </c>
      <c r="D46" s="16"/>
      <c r="E46" s="1"/>
      <c r="F46" s="1"/>
      <c r="H46" s="98">
        <v>896414</v>
      </c>
      <c r="I46" s="19">
        <v>896280</v>
      </c>
      <c r="J46" s="19">
        <v>893505</v>
      </c>
      <c r="K46" s="19">
        <v>915965</v>
      </c>
    </row>
    <row r="47" spans="1:11" ht="15" customHeight="1">
      <c r="A47" s="1" t="s">
        <v>131</v>
      </c>
      <c r="C47" s="97">
        <v>16615</v>
      </c>
      <c r="D47" s="16"/>
      <c r="E47" s="1"/>
      <c r="F47" s="1"/>
      <c r="H47" s="98">
        <v>19896</v>
      </c>
      <c r="I47" s="19">
        <v>18277</v>
      </c>
      <c r="J47" s="19">
        <v>17109</v>
      </c>
      <c r="K47" s="19">
        <v>16099</v>
      </c>
    </row>
    <row r="48" spans="1:11" ht="15" customHeight="1">
      <c r="A48" s="1" t="s">
        <v>132</v>
      </c>
      <c r="C48" s="97">
        <v>169175</v>
      </c>
      <c r="D48" s="16"/>
      <c r="E48" s="1"/>
      <c r="F48" s="1"/>
      <c r="H48" s="98">
        <v>175905</v>
      </c>
      <c r="I48" s="19">
        <v>179211</v>
      </c>
      <c r="J48" s="19">
        <v>201427</v>
      </c>
      <c r="K48" s="19">
        <v>186529</v>
      </c>
    </row>
    <row r="49" spans="1:11" ht="15" customHeight="1">
      <c r="A49" s="24" t="s">
        <v>133</v>
      </c>
      <c r="C49" s="100">
        <v>1917313</v>
      </c>
      <c r="D49" s="23"/>
      <c r="E49" s="24"/>
      <c r="F49" s="24"/>
      <c r="H49" s="101">
        <v>1865582</v>
      </c>
      <c r="I49" s="27">
        <v>1812206</v>
      </c>
      <c r="J49" s="27">
        <v>1750247</v>
      </c>
      <c r="K49" s="27">
        <v>1726332</v>
      </c>
    </row>
    <row r="50" spans="1:11" ht="15" customHeight="1">
      <c r="A50" s="40"/>
      <c r="B50" s="77"/>
      <c r="C50" s="102">
        <v>3003833</v>
      </c>
      <c r="D50" s="46"/>
      <c r="E50" s="40"/>
      <c r="F50" s="40"/>
      <c r="H50" s="103">
        <v>2957797</v>
      </c>
      <c r="I50" s="49">
        <v>2905974</v>
      </c>
      <c r="J50" s="49">
        <v>2862288</v>
      </c>
      <c r="K50" s="49">
        <v>2844925</v>
      </c>
    </row>
    <row r="51" spans="1:11" ht="15" customHeight="1">
      <c r="A51" s="144" t="s">
        <v>134</v>
      </c>
      <c r="C51" s="100">
        <v>486021</v>
      </c>
      <c r="D51" s="23"/>
      <c r="E51" s="24"/>
      <c r="F51" s="24"/>
      <c r="H51" s="101">
        <v>477981</v>
      </c>
      <c r="I51" s="27">
        <v>475127</v>
      </c>
      <c r="J51" s="27">
        <v>469670</v>
      </c>
      <c r="K51" s="27">
        <v>460275</v>
      </c>
    </row>
    <row r="52" spans="1:11" ht="15" customHeight="1">
      <c r="A52" s="33"/>
      <c r="B52" s="127"/>
      <c r="C52" s="116">
        <v>3489854</v>
      </c>
      <c r="D52" s="32"/>
      <c r="E52" s="33"/>
      <c r="F52" s="33"/>
      <c r="H52" s="118">
        <v>3435778</v>
      </c>
      <c r="I52" s="36">
        <v>3381101</v>
      </c>
      <c r="J52" s="36">
        <v>3331958</v>
      </c>
      <c r="K52" s="36">
        <v>3305200</v>
      </c>
    </row>
    <row r="53" spans="1:11" ht="15" customHeight="1" thickBot="1">
      <c r="A53" s="126"/>
      <c r="B53" s="147"/>
      <c r="C53" s="124">
        <v>9501497</v>
      </c>
      <c r="D53" s="125"/>
      <c r="E53" s="126"/>
      <c r="F53" s="126"/>
      <c r="H53" s="118">
        <v>9768370</v>
      </c>
      <c r="I53" s="36">
        <v>9776770</v>
      </c>
      <c r="J53" s="36">
        <v>9624511</v>
      </c>
      <c r="K53" s="36">
        <v>9587396</v>
      </c>
    </row>
    <row r="54" spans="1:11" ht="15" customHeight="1">
      <c r="A54" s="12"/>
      <c r="B54" s="73"/>
      <c r="C54" s="82"/>
      <c r="D54" s="75"/>
      <c r="E54" s="12"/>
      <c r="F54" s="12"/>
      <c r="H54" s="11"/>
      <c r="I54" s="11"/>
      <c r="J54" s="11"/>
      <c r="K54" s="11"/>
    </row>
    <row r="55" spans="1:11" ht="20" customHeight="1">
      <c r="C55" s="129"/>
    </row>
    <row r="56" spans="1:11" ht="23.35" customHeight="1">
      <c r="A56" s="193"/>
      <c r="B56" s="189"/>
      <c r="C56" s="189"/>
      <c r="D56" s="189"/>
      <c r="E56" s="189"/>
      <c r="F56" s="189"/>
      <c r="G56" s="189"/>
      <c r="H56" s="189"/>
      <c r="I56" s="189"/>
      <c r="J56" s="189"/>
      <c r="K56" s="189"/>
    </row>
    <row r="57" spans="1:11" ht="23.35" customHeight="1">
      <c r="A57" s="189"/>
      <c r="B57" s="189"/>
      <c r="C57" s="189"/>
      <c r="D57" s="189"/>
      <c r="E57" s="189"/>
      <c r="F57" s="189"/>
      <c r="G57" s="189"/>
      <c r="H57" s="189"/>
      <c r="I57" s="189"/>
      <c r="J57" s="189"/>
      <c r="K57" s="189"/>
    </row>
    <row r="58" spans="1:11" ht="15" customHeight="1"/>
    <row r="59" spans="1:11" ht="15" customHeight="1"/>
    <row r="60" spans="1:11" ht="15" customHeight="1"/>
  </sheetData>
  <mergeCells count="1">
    <mergeCell ref="A56:K57"/>
  </mergeCell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44"/>
  <sheetViews>
    <sheetView showRuler="0" workbookViewId="0"/>
  </sheetViews>
  <sheetFormatPr defaultColWidth="12.796875" defaultRowHeight="12.75"/>
  <cols>
    <col min="1" max="1" width="52" customWidth="1"/>
    <col min="2" max="2" width="2.33203125" customWidth="1"/>
    <col min="3" max="3" width="12.59765625" hidden="1" customWidth="1"/>
    <col min="4" max="4" width="12.59765625" customWidth="1"/>
    <col min="5" max="7" width="12.59765625" hidden="1" customWidth="1"/>
    <col min="8" max="8" width="3.46484375" customWidth="1"/>
    <col min="9" max="13" width="12.59765625" customWidth="1"/>
    <col min="14" max="14" width="12" customWidth="1"/>
    <col min="15" max="15" width="2.796875" customWidth="1"/>
  </cols>
  <sheetData>
    <row r="1" spans="1:13" ht="15" customHeight="1">
      <c r="A1" s="2" t="s">
        <v>0</v>
      </c>
    </row>
    <row r="2" spans="1:13" ht="15" customHeight="1">
      <c r="A2" s="2" t="s">
        <v>135</v>
      </c>
    </row>
    <row r="3" spans="1:13" ht="15" customHeight="1">
      <c r="A3" s="2" t="s">
        <v>2</v>
      </c>
    </row>
    <row r="4" spans="1:13" ht="33.299999999999997" customHeight="1">
      <c r="C4" s="3">
        <v>2024</v>
      </c>
      <c r="D4" s="72"/>
      <c r="E4" s="16"/>
      <c r="I4" s="4">
        <v>2023</v>
      </c>
      <c r="J4" s="1"/>
      <c r="K4" s="1"/>
      <c r="L4" s="1"/>
      <c r="M4" s="1"/>
    </row>
    <row r="5" spans="1:13" ht="15.85" customHeight="1" thickBot="1">
      <c r="A5" s="71" t="s">
        <v>136</v>
      </c>
      <c r="C5" s="6" t="s">
        <v>4</v>
      </c>
      <c r="D5" s="6" t="s">
        <v>5</v>
      </c>
      <c r="E5" s="7" t="s">
        <v>6</v>
      </c>
      <c r="F5" s="8" t="s">
        <v>7</v>
      </c>
      <c r="G5" s="8" t="s">
        <v>11</v>
      </c>
      <c r="I5" s="9" t="s">
        <v>4</v>
      </c>
      <c r="J5" s="9" t="s">
        <v>8</v>
      </c>
      <c r="K5" s="9" t="s">
        <v>9</v>
      </c>
      <c r="L5" s="9" t="s">
        <v>10</v>
      </c>
      <c r="M5" s="9" t="s">
        <v>11</v>
      </c>
    </row>
    <row r="6" spans="1:13" ht="15" customHeight="1">
      <c r="A6" s="12"/>
      <c r="B6" s="73"/>
      <c r="C6" s="74"/>
      <c r="D6" s="74"/>
      <c r="E6" s="75"/>
      <c r="F6" s="12"/>
      <c r="G6" s="12"/>
      <c r="I6" s="11"/>
      <c r="J6" s="120"/>
      <c r="K6" s="11"/>
      <c r="L6" s="11"/>
      <c r="M6" s="11"/>
    </row>
    <row r="7" spans="1:13" ht="15" customHeight="1">
      <c r="A7" s="1" t="s">
        <v>12</v>
      </c>
      <c r="C7" s="14">
        <v>376448</v>
      </c>
      <c r="D7" s="148">
        <v>376448</v>
      </c>
      <c r="E7" s="16"/>
      <c r="F7" s="1"/>
      <c r="G7" s="1"/>
      <c r="I7" s="17">
        <v>1489915</v>
      </c>
      <c r="J7" s="149">
        <v>375754</v>
      </c>
      <c r="K7" s="19">
        <v>373743</v>
      </c>
      <c r="L7" s="19">
        <v>368334</v>
      </c>
      <c r="M7" s="19">
        <v>372084</v>
      </c>
    </row>
    <row r="8" spans="1:13" ht="15" customHeight="1">
      <c r="C8" s="76"/>
      <c r="D8" s="76"/>
      <c r="E8" s="67"/>
      <c r="I8" s="43"/>
      <c r="J8" s="43"/>
      <c r="K8" s="43"/>
      <c r="L8" s="85"/>
      <c r="M8" s="1"/>
    </row>
    <row r="9" spans="1:13" ht="15" customHeight="1">
      <c r="A9" s="24" t="s">
        <v>13</v>
      </c>
      <c r="C9" s="21">
        <v>180094</v>
      </c>
      <c r="D9" s="150">
        <v>180094</v>
      </c>
      <c r="E9" s="23"/>
      <c r="F9" s="24"/>
      <c r="G9" s="24"/>
      <c r="I9" s="25">
        <v>701717</v>
      </c>
      <c r="J9" s="151">
        <v>180183</v>
      </c>
      <c r="K9" s="27">
        <v>177794</v>
      </c>
      <c r="L9" s="27">
        <v>170289</v>
      </c>
      <c r="M9" s="27">
        <v>173451</v>
      </c>
    </row>
    <row r="10" spans="1:13" ht="15" customHeight="1">
      <c r="A10" s="40"/>
      <c r="B10" s="77"/>
      <c r="C10" s="78"/>
      <c r="D10" s="78"/>
      <c r="E10" s="79"/>
      <c r="F10" s="166"/>
      <c r="G10" s="40"/>
      <c r="I10" s="51"/>
      <c r="J10" s="51"/>
      <c r="K10" s="51"/>
      <c r="L10" s="152"/>
      <c r="M10" s="11"/>
    </row>
    <row r="11" spans="1:13" ht="15" customHeight="1">
      <c r="A11" s="24" t="s">
        <v>48</v>
      </c>
      <c r="C11" s="21">
        <v>196354</v>
      </c>
      <c r="D11" s="150">
        <v>196354</v>
      </c>
      <c r="E11" s="23"/>
      <c r="F11" s="24"/>
      <c r="G11" s="24"/>
      <c r="I11" s="25">
        <v>788198</v>
      </c>
      <c r="J11" s="151">
        <v>195571</v>
      </c>
      <c r="K11" s="27">
        <v>195949</v>
      </c>
      <c r="L11" s="27">
        <v>198045</v>
      </c>
      <c r="M11" s="27">
        <v>198633</v>
      </c>
    </row>
    <row r="12" spans="1:13" ht="15" customHeight="1">
      <c r="A12" s="40" t="s">
        <v>137</v>
      </c>
      <c r="B12" s="77"/>
      <c r="C12" s="153">
        <v>0.52200000000000002</v>
      </c>
      <c r="D12" s="153">
        <v>0.52200000000000002</v>
      </c>
      <c r="E12" s="39"/>
      <c r="F12" s="40"/>
      <c r="G12" s="40"/>
      <c r="I12" s="154">
        <v>0.52900000000000003</v>
      </c>
      <c r="J12" s="154">
        <v>0.52</v>
      </c>
      <c r="K12" s="154">
        <v>0.52400000000000002</v>
      </c>
      <c r="L12" s="42">
        <v>0.53800000000000003</v>
      </c>
      <c r="M12" s="42">
        <v>0.53400000000000003</v>
      </c>
    </row>
    <row r="13" spans="1:13" ht="15" customHeight="1">
      <c r="C13" s="96"/>
      <c r="D13" s="96"/>
      <c r="E13" s="16"/>
      <c r="I13" s="1"/>
      <c r="J13" s="1"/>
      <c r="K13" s="1"/>
      <c r="L13" s="86"/>
      <c r="M13" s="1"/>
    </row>
    <row r="14" spans="1:13" ht="15" customHeight="1">
      <c r="A14" s="1" t="s">
        <v>56</v>
      </c>
      <c r="C14" s="14">
        <v>87836</v>
      </c>
      <c r="D14" s="148">
        <v>87836</v>
      </c>
      <c r="E14" s="16"/>
      <c r="F14" s="1"/>
      <c r="G14" s="1"/>
      <c r="I14" s="17">
        <v>354384</v>
      </c>
      <c r="J14" s="149">
        <v>73348</v>
      </c>
      <c r="K14" s="19">
        <v>84415</v>
      </c>
      <c r="L14" s="19">
        <v>81383</v>
      </c>
      <c r="M14" s="19">
        <v>115238</v>
      </c>
    </row>
    <row r="15" spans="1:13" ht="15" customHeight="1">
      <c r="A15" s="1" t="s">
        <v>138</v>
      </c>
      <c r="C15" s="155">
        <v>0.23300000000000001</v>
      </c>
      <c r="D15" s="155">
        <v>0.23300000000000001</v>
      </c>
      <c r="E15" s="54"/>
      <c r="F15" s="1"/>
      <c r="G15" s="1"/>
      <c r="I15" s="156">
        <v>0.23800000000000002</v>
      </c>
      <c r="J15" s="156">
        <v>0.19500000000000001</v>
      </c>
      <c r="K15" s="156">
        <v>0.22600000000000001</v>
      </c>
      <c r="L15" s="157">
        <v>0.22100000000000003</v>
      </c>
      <c r="M15" s="157">
        <v>0.31</v>
      </c>
    </row>
    <row r="16" spans="1:13" ht="15" customHeight="1" thickBot="1">
      <c r="C16" s="80"/>
      <c r="D16" s="80"/>
      <c r="E16" s="81"/>
    </row>
    <row r="17" spans="1:13" ht="15" customHeight="1">
      <c r="A17" s="12"/>
      <c r="B17" s="73"/>
      <c r="C17" s="82"/>
      <c r="D17" s="82"/>
      <c r="E17" s="75"/>
      <c r="F17" s="12"/>
      <c r="G17" s="12"/>
      <c r="I17" s="12"/>
      <c r="J17" s="12"/>
      <c r="K17" s="12"/>
      <c r="L17" s="12"/>
      <c r="M17" s="12"/>
    </row>
    <row r="18" spans="1:13" ht="15" customHeight="1">
      <c r="C18" s="129"/>
      <c r="D18" s="129"/>
    </row>
    <row r="19" spans="1:13" ht="15" customHeight="1"/>
    <row r="20" spans="1:13" ht="33.299999999999997" customHeight="1">
      <c r="C20" s="3">
        <v>2024</v>
      </c>
      <c r="D20" s="72"/>
      <c r="E20" s="16"/>
      <c r="I20" s="4">
        <v>2023</v>
      </c>
      <c r="J20" s="1"/>
      <c r="K20" s="1"/>
      <c r="L20" s="1"/>
      <c r="M20" s="1"/>
    </row>
    <row r="21" spans="1:13" ht="15.85" customHeight="1" thickBot="1">
      <c r="A21" s="158" t="s">
        <v>139</v>
      </c>
      <c r="C21" s="6" t="s">
        <v>4</v>
      </c>
      <c r="D21" s="6" t="s">
        <v>5</v>
      </c>
      <c r="E21" s="7" t="s">
        <v>6</v>
      </c>
      <c r="F21" s="8" t="s">
        <v>7</v>
      </c>
      <c r="G21" s="8" t="s">
        <v>5</v>
      </c>
      <c r="I21" s="9" t="s">
        <v>4</v>
      </c>
      <c r="J21" s="9" t="s">
        <v>8</v>
      </c>
      <c r="K21" s="9" t="s">
        <v>9</v>
      </c>
      <c r="L21" s="9" t="s">
        <v>10</v>
      </c>
      <c r="M21" s="9" t="s">
        <v>11</v>
      </c>
    </row>
    <row r="22" spans="1:13" ht="16.7" customHeight="1">
      <c r="A22" s="167"/>
      <c r="B22" s="73"/>
      <c r="C22" s="74"/>
      <c r="D22" s="74"/>
      <c r="E22" s="75"/>
      <c r="F22" s="12"/>
      <c r="G22" s="12"/>
      <c r="I22" s="11"/>
      <c r="J22" s="11"/>
      <c r="K22" s="159"/>
      <c r="L22" s="159"/>
      <c r="M22" s="159"/>
    </row>
    <row r="23" spans="1:13" ht="15" customHeight="1">
      <c r="A23" s="107" t="s">
        <v>140</v>
      </c>
      <c r="C23" s="160">
        <v>2063949</v>
      </c>
      <c r="D23" s="14">
        <v>2063949</v>
      </c>
      <c r="E23" s="54"/>
      <c r="F23" s="1"/>
      <c r="G23" s="1"/>
      <c r="I23" s="195">
        <v>2056180</v>
      </c>
      <c r="J23" s="196">
        <v>2056180</v>
      </c>
      <c r="K23" s="17">
        <v>2048872</v>
      </c>
      <c r="L23" s="19">
        <v>2033475</v>
      </c>
      <c r="M23" s="19">
        <v>2018146</v>
      </c>
    </row>
    <row r="24" spans="1:13" ht="15" customHeight="1">
      <c r="A24" s="107" t="s">
        <v>141</v>
      </c>
      <c r="C24" s="161"/>
      <c r="D24" s="96"/>
      <c r="E24" s="16"/>
      <c r="F24" s="134"/>
      <c r="G24" s="1"/>
      <c r="I24" s="197"/>
      <c r="J24" s="197"/>
      <c r="K24" s="1"/>
      <c r="L24" s="134"/>
      <c r="M24" s="1"/>
    </row>
    <row r="25" spans="1:13" ht="15" customHeight="1">
      <c r="A25" s="1" t="s">
        <v>142</v>
      </c>
      <c r="C25" s="162">
        <v>-1552</v>
      </c>
      <c r="D25" s="15">
        <v>-1552</v>
      </c>
      <c r="E25" s="54"/>
      <c r="F25" s="1"/>
      <c r="G25" s="1"/>
      <c r="I25" s="198">
        <v>4061</v>
      </c>
      <c r="J25" s="199">
        <v>7479</v>
      </c>
      <c r="K25" s="17">
        <v>6292</v>
      </c>
      <c r="L25" s="99">
        <v>1369</v>
      </c>
      <c r="M25" s="99">
        <v>-11079</v>
      </c>
    </row>
    <row r="26" spans="1:13" ht="15" customHeight="1">
      <c r="A26" s="1" t="s">
        <v>141</v>
      </c>
      <c r="C26" s="163">
        <v>1873244</v>
      </c>
      <c r="D26" s="14">
        <v>1873244</v>
      </c>
      <c r="E26" s="54"/>
      <c r="F26" s="1"/>
      <c r="G26" s="1"/>
      <c r="I26" s="196">
        <v>1874796</v>
      </c>
      <c r="J26" s="196">
        <v>1874796</v>
      </c>
      <c r="K26" s="17">
        <v>1867317</v>
      </c>
      <c r="L26" s="99">
        <v>1808448</v>
      </c>
      <c r="M26" s="19">
        <v>1807079</v>
      </c>
    </row>
    <row r="27" spans="1:13" ht="15" customHeight="1">
      <c r="C27" s="161"/>
      <c r="D27" s="96"/>
      <c r="E27" s="16"/>
      <c r="F27" s="1"/>
      <c r="G27" s="1"/>
      <c r="I27" s="197"/>
      <c r="J27" s="197"/>
      <c r="K27" s="1"/>
      <c r="L27" s="1"/>
      <c r="M27" s="1"/>
    </row>
    <row r="28" spans="1:13" ht="15" customHeight="1">
      <c r="A28" s="107" t="s">
        <v>143</v>
      </c>
      <c r="C28" s="161"/>
      <c r="D28" s="96"/>
      <c r="E28" s="16"/>
      <c r="F28" s="1"/>
      <c r="G28" s="1"/>
      <c r="I28" s="197"/>
      <c r="J28" s="197"/>
      <c r="K28" s="1"/>
      <c r="L28" s="1"/>
      <c r="M28" s="1"/>
    </row>
    <row r="29" spans="1:13" ht="15" customHeight="1">
      <c r="A29" s="1" t="s">
        <v>144</v>
      </c>
      <c r="C29" s="164">
        <v>10765</v>
      </c>
      <c r="D29" s="15">
        <v>10765</v>
      </c>
      <c r="E29" s="54"/>
      <c r="F29" s="1"/>
      <c r="G29" s="1"/>
      <c r="I29" s="199">
        <v>35447</v>
      </c>
      <c r="J29" s="199">
        <v>14041</v>
      </c>
      <c r="K29" s="17">
        <v>11144</v>
      </c>
      <c r="L29" s="99">
        <v>7799</v>
      </c>
      <c r="M29" s="99">
        <v>2463</v>
      </c>
    </row>
    <row r="30" spans="1:13" ht="15" customHeight="1">
      <c r="A30" s="1" t="s">
        <v>145</v>
      </c>
      <c r="C30" s="160">
        <v>865468</v>
      </c>
      <c r="D30" s="14">
        <v>865468</v>
      </c>
      <c r="E30" s="54"/>
      <c r="F30" s="1"/>
      <c r="G30" s="1"/>
      <c r="I30" s="195">
        <v>854703</v>
      </c>
      <c r="J30" s="196">
        <v>854703</v>
      </c>
      <c r="K30" s="17">
        <v>840662</v>
      </c>
      <c r="L30" s="99">
        <v>782862</v>
      </c>
      <c r="M30" s="99">
        <v>775063</v>
      </c>
    </row>
    <row r="31" spans="1:13" ht="15" customHeight="1">
      <c r="A31" s="107" t="s">
        <v>146</v>
      </c>
      <c r="C31" s="161"/>
      <c r="D31" s="165"/>
      <c r="E31" s="136"/>
      <c r="F31" s="1"/>
      <c r="G31" s="1"/>
      <c r="I31" s="197"/>
      <c r="J31" s="197"/>
      <c r="K31" s="137"/>
      <c r="L31" s="1"/>
      <c r="M31" s="1"/>
    </row>
    <row r="32" spans="1:13" ht="15" customHeight="1">
      <c r="A32" s="1" t="s">
        <v>147</v>
      </c>
      <c r="C32" s="164">
        <v>-8064</v>
      </c>
      <c r="D32" s="15">
        <v>-8064</v>
      </c>
      <c r="E32" s="54"/>
      <c r="F32" s="1"/>
      <c r="G32" s="1"/>
      <c r="I32" s="199">
        <v>-21570</v>
      </c>
      <c r="J32" s="199">
        <v>-5184</v>
      </c>
      <c r="K32" s="18">
        <v>-3790</v>
      </c>
      <c r="L32" s="99">
        <v>-4335</v>
      </c>
      <c r="M32" s="99">
        <v>-8261</v>
      </c>
    </row>
    <row r="33" spans="1:13" ht="15" customHeight="1">
      <c r="A33" s="1" t="s">
        <v>148</v>
      </c>
      <c r="C33" s="160">
        <v>626672</v>
      </c>
      <c r="D33" s="14">
        <v>626672</v>
      </c>
      <c r="E33" s="54"/>
      <c r="F33" s="1"/>
      <c r="G33" s="1"/>
      <c r="I33" s="195">
        <v>634736</v>
      </c>
      <c r="J33" s="196">
        <v>634736</v>
      </c>
      <c r="K33" s="17">
        <v>639920</v>
      </c>
      <c r="L33" s="99">
        <v>639994</v>
      </c>
      <c r="M33" s="99">
        <v>644329</v>
      </c>
    </row>
    <row r="34" spans="1:13" ht="15" customHeight="1">
      <c r="A34" s="107" t="s">
        <v>149</v>
      </c>
      <c r="C34" s="161"/>
      <c r="D34" s="165"/>
      <c r="E34" s="136"/>
      <c r="F34" s="1"/>
      <c r="G34" s="1"/>
      <c r="I34" s="197"/>
      <c r="J34" s="197"/>
      <c r="K34" s="137"/>
      <c r="L34" s="1"/>
      <c r="M34" s="1"/>
    </row>
    <row r="35" spans="1:13" ht="15" customHeight="1">
      <c r="A35" s="1" t="s">
        <v>147</v>
      </c>
      <c r="C35" s="164">
        <v>-4253</v>
      </c>
      <c r="D35" s="15">
        <v>-4253</v>
      </c>
      <c r="E35" s="54"/>
      <c r="F35" s="1"/>
      <c r="G35" s="1"/>
      <c r="I35" s="199">
        <v>-9816</v>
      </c>
      <c r="J35" s="199">
        <v>-1378</v>
      </c>
      <c r="K35" s="18">
        <v>-1062</v>
      </c>
      <c r="L35" s="99">
        <v>-2095</v>
      </c>
      <c r="M35" s="99">
        <v>-5281</v>
      </c>
    </row>
    <row r="36" spans="1:13" ht="15" customHeight="1">
      <c r="A36" s="1" t="s">
        <v>150</v>
      </c>
      <c r="C36" s="160">
        <v>381104</v>
      </c>
      <c r="D36" s="14">
        <v>381104</v>
      </c>
      <c r="E36" s="54"/>
      <c r="F36" s="1"/>
      <c r="G36" s="1"/>
      <c r="I36" s="195">
        <v>385357</v>
      </c>
      <c r="J36" s="196">
        <v>385357</v>
      </c>
      <c r="K36" s="17">
        <v>386735</v>
      </c>
      <c r="L36" s="99">
        <v>385592</v>
      </c>
      <c r="M36" s="99">
        <v>387687</v>
      </c>
    </row>
    <row r="37" spans="1:13" ht="15" customHeight="1" thickBot="1">
      <c r="C37" s="80"/>
      <c r="D37" s="80"/>
      <c r="E37" s="81"/>
    </row>
    <row r="38" spans="1:13" ht="15" customHeight="1">
      <c r="A38" s="12"/>
      <c r="B38" s="73"/>
      <c r="C38" s="82"/>
      <c r="D38" s="82"/>
      <c r="E38" s="75"/>
      <c r="F38" s="12"/>
      <c r="G38" s="12"/>
      <c r="I38" s="12"/>
      <c r="J38" s="12"/>
      <c r="K38" s="12"/>
      <c r="L38" s="12"/>
      <c r="M38" s="12"/>
    </row>
    <row r="39" spans="1:13" ht="15" customHeight="1">
      <c r="C39" s="129"/>
      <c r="D39" s="129"/>
    </row>
    <row r="40" spans="1:13" ht="44.2" customHeight="1">
      <c r="A40" s="190" t="s">
        <v>151</v>
      </c>
      <c r="B40" s="189"/>
      <c r="C40" s="189"/>
      <c r="D40" s="189"/>
      <c r="E40" s="189"/>
      <c r="F40" s="189"/>
      <c r="G40" s="189"/>
      <c r="H40" s="189"/>
      <c r="I40" s="189"/>
      <c r="J40" s="189"/>
      <c r="K40" s="189"/>
      <c r="L40" s="189"/>
      <c r="M40" s="189"/>
    </row>
    <row r="41" spans="1:13" ht="15" customHeight="1"/>
    <row r="42" spans="1:13" ht="15" customHeight="1"/>
    <row r="43" spans="1:13" ht="15" customHeight="1"/>
    <row r="44" spans="1:13" ht="15" customHeight="1"/>
  </sheetData>
  <mergeCells count="1">
    <mergeCell ref="A40:M40"/>
  </mergeCell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47"/>
  <sheetViews>
    <sheetView showRuler="0" workbookViewId="0"/>
  </sheetViews>
  <sheetFormatPr defaultColWidth="12.796875" defaultRowHeight="12.75"/>
  <cols>
    <col min="1" max="1" width="52" customWidth="1"/>
    <col min="2" max="2" width="2.33203125" customWidth="1"/>
    <col min="3" max="3" width="12.59765625" hidden="1" customWidth="1"/>
    <col min="4" max="4" width="12.59765625" customWidth="1"/>
    <col min="5" max="7" width="12.59765625" hidden="1" customWidth="1"/>
    <col min="8" max="8" width="3.46484375" customWidth="1"/>
    <col min="9" max="12" width="12.59765625" customWidth="1"/>
    <col min="13" max="14" width="12.9296875" customWidth="1"/>
  </cols>
  <sheetData>
    <row r="1" spans="1:13" ht="15" customHeight="1">
      <c r="A1" s="2" t="s">
        <v>0</v>
      </c>
    </row>
    <row r="2" spans="1:13" ht="15" customHeight="1">
      <c r="A2" s="2" t="s">
        <v>152</v>
      </c>
    </row>
    <row r="3" spans="1:13" ht="15" customHeight="1">
      <c r="A3" s="2" t="s">
        <v>2</v>
      </c>
    </row>
    <row r="4" spans="1:13" ht="33.299999999999997" customHeight="1">
      <c r="C4" s="3">
        <v>2024</v>
      </c>
      <c r="D4" s="179"/>
      <c r="E4" s="16"/>
      <c r="I4" s="4">
        <v>2023</v>
      </c>
      <c r="J4" s="1"/>
      <c r="K4" s="1"/>
      <c r="L4" s="1"/>
      <c r="M4" s="1"/>
    </row>
    <row r="5" spans="1:13" ht="15.85" customHeight="1">
      <c r="A5" s="71" t="s">
        <v>136</v>
      </c>
      <c r="C5" s="168" t="s">
        <v>4</v>
      </c>
      <c r="D5" s="6" t="s">
        <v>5</v>
      </c>
      <c r="E5" s="7" t="s">
        <v>6</v>
      </c>
      <c r="F5" s="8" t="s">
        <v>7</v>
      </c>
      <c r="G5" s="8" t="s">
        <v>11</v>
      </c>
      <c r="I5" s="169" t="s">
        <v>4</v>
      </c>
      <c r="J5" s="9" t="s">
        <v>8</v>
      </c>
      <c r="K5" s="9" t="s">
        <v>9</v>
      </c>
      <c r="L5" s="9" t="s">
        <v>10</v>
      </c>
      <c r="M5" s="9" t="s">
        <v>11</v>
      </c>
    </row>
    <row r="6" spans="1:13" ht="15" customHeight="1">
      <c r="A6" s="12"/>
      <c r="B6" s="73"/>
      <c r="C6" s="145"/>
      <c r="D6" s="145"/>
      <c r="E6" s="75"/>
      <c r="F6" s="12"/>
      <c r="G6" s="12"/>
      <c r="I6" s="11"/>
      <c r="J6" s="11"/>
      <c r="K6" s="11"/>
      <c r="L6" s="11"/>
      <c r="M6" s="11"/>
    </row>
    <row r="7" spans="1:13" ht="15" customHeight="1">
      <c r="A7" s="1" t="s">
        <v>12</v>
      </c>
      <c r="C7" s="14">
        <v>371241</v>
      </c>
      <c r="D7" s="148">
        <v>371241</v>
      </c>
      <c r="E7" s="16"/>
      <c r="F7" s="1"/>
      <c r="G7" s="1"/>
      <c r="I7" s="17">
        <v>1494213</v>
      </c>
      <c r="J7" s="149">
        <v>367643</v>
      </c>
      <c r="K7" s="19">
        <v>368042</v>
      </c>
      <c r="L7" s="19">
        <v>368312</v>
      </c>
      <c r="M7" s="19">
        <v>390216</v>
      </c>
    </row>
    <row r="8" spans="1:13" ht="15" customHeight="1">
      <c r="C8" s="96"/>
      <c r="D8" s="96"/>
      <c r="E8" s="180"/>
      <c r="I8" s="1"/>
      <c r="J8" s="1"/>
      <c r="K8" s="1"/>
      <c r="L8" s="1"/>
      <c r="M8" s="1"/>
    </row>
    <row r="9" spans="1:13" ht="15" customHeight="1">
      <c r="A9" s="24" t="s">
        <v>13</v>
      </c>
      <c r="C9" s="21">
        <v>193071</v>
      </c>
      <c r="D9" s="150">
        <v>193071</v>
      </c>
      <c r="E9" s="23"/>
      <c r="F9" s="24"/>
      <c r="G9" s="24"/>
      <c r="I9" s="25">
        <v>800409</v>
      </c>
      <c r="J9" s="151">
        <v>193172</v>
      </c>
      <c r="K9" s="27">
        <v>197273</v>
      </c>
      <c r="L9" s="27">
        <v>202254</v>
      </c>
      <c r="M9" s="27">
        <v>207710</v>
      </c>
    </row>
    <row r="10" spans="1:13" ht="15" customHeight="1">
      <c r="A10" s="40"/>
      <c r="B10" s="77"/>
      <c r="C10" s="128"/>
      <c r="D10" s="128"/>
      <c r="E10" s="181"/>
      <c r="F10" s="182"/>
      <c r="G10" s="40"/>
      <c r="I10" s="11"/>
      <c r="J10" s="11"/>
      <c r="K10" s="11"/>
      <c r="L10" s="11"/>
      <c r="M10" s="11"/>
    </row>
    <row r="11" spans="1:13" ht="15" customHeight="1">
      <c r="A11" s="24" t="s">
        <v>48</v>
      </c>
      <c r="C11" s="21">
        <v>178170</v>
      </c>
      <c r="D11" s="150">
        <v>178170</v>
      </c>
      <c r="E11" s="23"/>
      <c r="F11" s="24"/>
      <c r="G11" s="24"/>
      <c r="I11" s="25">
        <v>693804</v>
      </c>
      <c r="J11" s="151">
        <v>174471</v>
      </c>
      <c r="K11" s="27">
        <v>170769</v>
      </c>
      <c r="L11" s="27">
        <v>166058</v>
      </c>
      <c r="M11" s="27">
        <v>182506</v>
      </c>
    </row>
    <row r="12" spans="1:13" ht="15" customHeight="1">
      <c r="A12" s="40" t="s">
        <v>137</v>
      </c>
      <c r="B12" s="77"/>
      <c r="C12" s="170">
        <v>0.48</v>
      </c>
      <c r="D12" s="170">
        <v>0.48</v>
      </c>
      <c r="E12" s="39"/>
      <c r="F12" s="40"/>
      <c r="G12" s="40"/>
      <c r="I12" s="171">
        <v>0.46399999999999997</v>
      </c>
      <c r="J12" s="171">
        <v>0.47500000000000003</v>
      </c>
      <c r="K12" s="171">
        <v>0.46399999999999997</v>
      </c>
      <c r="L12" s="42">
        <v>0.45100000000000001</v>
      </c>
      <c r="M12" s="42">
        <v>0.46799999999999997</v>
      </c>
    </row>
    <row r="13" spans="1:13" ht="15" customHeight="1">
      <c r="C13" s="96"/>
      <c r="D13" s="96"/>
      <c r="E13" s="180"/>
      <c r="I13" s="1"/>
      <c r="J13" s="1"/>
      <c r="K13" s="1"/>
      <c r="L13" s="1"/>
      <c r="M13" s="1"/>
    </row>
    <row r="14" spans="1:13" ht="15" customHeight="1">
      <c r="A14" s="1" t="s">
        <v>56</v>
      </c>
      <c r="C14" s="14">
        <v>55853</v>
      </c>
      <c r="D14" s="148">
        <v>55853</v>
      </c>
      <c r="E14" s="16"/>
      <c r="F14" s="1"/>
      <c r="G14" s="1"/>
      <c r="I14" s="17">
        <v>336910</v>
      </c>
      <c r="J14" s="149">
        <v>100488</v>
      </c>
      <c r="K14" s="19">
        <v>82923</v>
      </c>
      <c r="L14" s="19">
        <v>73091</v>
      </c>
      <c r="M14" s="19">
        <v>80408</v>
      </c>
    </row>
    <row r="15" spans="1:13" ht="15" customHeight="1">
      <c r="A15" s="1" t="s">
        <v>138</v>
      </c>
      <c r="C15" s="155">
        <v>0.15</v>
      </c>
      <c r="D15" s="155">
        <v>0.15</v>
      </c>
      <c r="E15" s="54"/>
      <c r="F15" s="1"/>
      <c r="G15" s="1"/>
      <c r="I15" s="156">
        <v>0.22500000000000001</v>
      </c>
      <c r="J15" s="156">
        <v>0.27300000000000002</v>
      </c>
      <c r="K15" s="156">
        <v>0.22500000000000001</v>
      </c>
      <c r="L15" s="157">
        <v>0.19800000000000001</v>
      </c>
      <c r="M15" s="157">
        <v>0.20600000000000002</v>
      </c>
    </row>
    <row r="16" spans="1:13" ht="15" customHeight="1">
      <c r="C16" s="183"/>
      <c r="D16" s="183"/>
      <c r="E16" s="81"/>
      <c r="I16" s="172"/>
      <c r="J16" s="172"/>
      <c r="K16" s="172"/>
      <c r="L16" s="172"/>
      <c r="M16" s="172"/>
    </row>
    <row r="17" spans="1:16" ht="15" customHeight="1">
      <c r="A17" s="12"/>
      <c r="B17" s="73"/>
      <c r="C17" s="184"/>
      <c r="D17" s="184"/>
      <c r="E17" s="185"/>
      <c r="F17" s="186"/>
      <c r="G17" s="12"/>
      <c r="I17" s="11"/>
      <c r="J17" s="11"/>
      <c r="K17" s="11"/>
      <c r="L17" s="11"/>
      <c r="M17" s="11"/>
    </row>
    <row r="18" spans="1:16" ht="15" customHeight="1">
      <c r="C18" s="129"/>
      <c r="D18" s="129"/>
    </row>
    <row r="19" spans="1:16" ht="15" customHeight="1"/>
    <row r="20" spans="1:16" ht="33.299999999999997" customHeight="1">
      <c r="C20" s="3">
        <v>2024</v>
      </c>
      <c r="D20" s="72"/>
      <c r="E20" s="16"/>
      <c r="I20" s="4">
        <v>2023</v>
      </c>
      <c r="J20" s="1"/>
      <c r="K20" s="1"/>
      <c r="L20" s="1"/>
      <c r="M20" s="1"/>
    </row>
    <row r="21" spans="1:16" ht="15.85" customHeight="1">
      <c r="A21" s="158" t="s">
        <v>139</v>
      </c>
      <c r="C21" s="168" t="s">
        <v>4</v>
      </c>
      <c r="D21" s="6" t="s">
        <v>5</v>
      </c>
      <c r="E21" s="7" t="s">
        <v>6</v>
      </c>
      <c r="F21" s="8" t="s">
        <v>7</v>
      </c>
      <c r="G21" s="8" t="s">
        <v>5</v>
      </c>
      <c r="I21" s="169" t="s">
        <v>4</v>
      </c>
      <c r="J21" s="9" t="s">
        <v>8</v>
      </c>
      <c r="K21" s="9" t="s">
        <v>9</v>
      </c>
      <c r="L21" s="9" t="s">
        <v>10</v>
      </c>
      <c r="M21" s="9" t="s">
        <v>11</v>
      </c>
    </row>
    <row r="22" spans="1:16" ht="15" customHeight="1">
      <c r="A22" s="12"/>
      <c r="B22" s="73"/>
      <c r="C22" s="74"/>
      <c r="D22" s="74"/>
      <c r="E22" s="75"/>
      <c r="F22" s="173"/>
      <c r="G22" s="173"/>
      <c r="I22" s="11"/>
      <c r="J22" s="11"/>
      <c r="K22" s="11"/>
      <c r="L22" s="159" t="s">
        <v>153</v>
      </c>
      <c r="M22" s="159" t="s">
        <v>153</v>
      </c>
      <c r="P22" s="1"/>
    </row>
    <row r="23" spans="1:16" ht="15" customHeight="1">
      <c r="A23" s="107" t="s">
        <v>154</v>
      </c>
      <c r="C23" s="174">
        <v>1749585</v>
      </c>
      <c r="D23" s="174">
        <v>1749585</v>
      </c>
      <c r="E23" s="16"/>
      <c r="F23" s="1"/>
      <c r="G23" s="1"/>
      <c r="I23" s="111">
        <v>1743888</v>
      </c>
      <c r="J23" s="111">
        <v>1743888</v>
      </c>
      <c r="K23" s="99">
        <v>1728165</v>
      </c>
      <c r="L23" s="99">
        <v>1712640</v>
      </c>
      <c r="M23" s="19">
        <v>1695261</v>
      </c>
    </row>
    <row r="24" spans="1:16" ht="15" customHeight="1">
      <c r="A24" s="107" t="s">
        <v>155</v>
      </c>
      <c r="C24" s="96"/>
      <c r="D24" s="187"/>
      <c r="E24" s="175"/>
      <c r="F24" s="176"/>
      <c r="G24" s="1"/>
      <c r="I24" s="1"/>
      <c r="J24" s="176"/>
      <c r="K24" s="176"/>
      <c r="L24" s="176"/>
      <c r="M24" s="1"/>
    </row>
    <row r="25" spans="1:16" ht="15" customHeight="1">
      <c r="A25" s="1" t="s">
        <v>156</v>
      </c>
      <c r="C25" s="177">
        <v>-20918</v>
      </c>
      <c r="D25" s="177">
        <v>-20918</v>
      </c>
      <c r="E25" s="16"/>
      <c r="F25" s="94"/>
      <c r="G25" s="94"/>
      <c r="I25" s="99">
        <v>-89916</v>
      </c>
      <c r="J25" s="99">
        <v>-22200</v>
      </c>
      <c r="K25" s="99">
        <v>-14209</v>
      </c>
      <c r="L25" s="178">
        <v>-18347</v>
      </c>
      <c r="M25" s="178">
        <v>-35160</v>
      </c>
    </row>
    <row r="26" spans="1:16" ht="15" customHeight="1">
      <c r="A26" s="1" t="s">
        <v>155</v>
      </c>
      <c r="C26" s="174">
        <v>1077813</v>
      </c>
      <c r="D26" s="174">
        <v>1077813</v>
      </c>
      <c r="E26" s="16"/>
      <c r="F26" s="1"/>
      <c r="G26" s="1"/>
      <c r="I26" s="111">
        <v>1098731</v>
      </c>
      <c r="J26" s="111">
        <v>1098731</v>
      </c>
      <c r="K26" s="111">
        <v>1120931</v>
      </c>
      <c r="L26" s="111">
        <v>1135140</v>
      </c>
      <c r="M26" s="19">
        <v>1153487</v>
      </c>
    </row>
    <row r="27" spans="1:16" ht="15" customHeight="1">
      <c r="C27" s="96"/>
      <c r="D27" s="96"/>
      <c r="E27" s="16"/>
      <c r="I27" s="1"/>
      <c r="J27" s="1"/>
      <c r="K27" s="1"/>
      <c r="L27" s="1"/>
      <c r="M27" s="1"/>
    </row>
    <row r="28" spans="1:16" ht="15" customHeight="1">
      <c r="A28" s="107" t="s">
        <v>143</v>
      </c>
      <c r="C28" s="96"/>
      <c r="D28" s="96"/>
      <c r="E28" s="16"/>
      <c r="I28" s="1"/>
      <c r="J28" s="1"/>
      <c r="K28" s="1"/>
      <c r="L28" s="1"/>
      <c r="M28" s="1"/>
    </row>
    <row r="29" spans="1:16" ht="15" customHeight="1">
      <c r="A29" s="1" t="s">
        <v>156</v>
      </c>
      <c r="C29" s="177">
        <v>-8476</v>
      </c>
      <c r="D29" s="177">
        <v>-8476</v>
      </c>
      <c r="E29" s="16"/>
      <c r="F29" s="1"/>
      <c r="G29" s="1"/>
      <c r="I29" s="99">
        <v>-35676</v>
      </c>
      <c r="J29" s="99">
        <v>-9023</v>
      </c>
      <c r="K29" s="99">
        <v>-6734</v>
      </c>
      <c r="L29" s="99">
        <v>-4951</v>
      </c>
      <c r="M29" s="99">
        <v>-14968</v>
      </c>
    </row>
    <row r="30" spans="1:16" ht="15" customHeight="1">
      <c r="A30" s="1" t="s">
        <v>145</v>
      </c>
      <c r="C30" s="174">
        <v>663286</v>
      </c>
      <c r="D30" s="174">
        <v>663286</v>
      </c>
      <c r="E30" s="16"/>
      <c r="F30" s="1"/>
      <c r="G30" s="1"/>
      <c r="I30" s="111">
        <v>671762</v>
      </c>
      <c r="J30" s="111">
        <v>671762</v>
      </c>
      <c r="K30" s="111">
        <v>680785</v>
      </c>
      <c r="L30" s="111">
        <v>687519</v>
      </c>
      <c r="M30" s="19">
        <v>692470</v>
      </c>
    </row>
    <row r="31" spans="1:16" ht="15" customHeight="1">
      <c r="A31" s="107" t="s">
        <v>146</v>
      </c>
      <c r="C31" s="96"/>
      <c r="D31" s="96"/>
      <c r="E31" s="16"/>
      <c r="I31" s="1"/>
      <c r="J31" s="1"/>
      <c r="K31" s="1"/>
      <c r="L31" s="1"/>
      <c r="M31" s="1"/>
    </row>
    <row r="32" spans="1:16" ht="15" customHeight="1">
      <c r="A32" s="1" t="s">
        <v>147</v>
      </c>
      <c r="C32" s="177">
        <v>-8736</v>
      </c>
      <c r="D32" s="177">
        <v>-8736</v>
      </c>
      <c r="E32" s="16"/>
      <c r="F32" s="1"/>
      <c r="G32" s="1"/>
      <c r="I32" s="99">
        <v>-34157</v>
      </c>
      <c r="J32" s="99">
        <v>-8071</v>
      </c>
      <c r="K32" s="99">
        <v>-3732</v>
      </c>
      <c r="L32" s="99">
        <v>-8943</v>
      </c>
      <c r="M32" s="99">
        <v>-13411</v>
      </c>
    </row>
    <row r="33" spans="1:13" ht="15" customHeight="1">
      <c r="A33" s="1" t="s">
        <v>148</v>
      </c>
      <c r="C33" s="174">
        <v>280145</v>
      </c>
      <c r="D33" s="174">
        <v>280145</v>
      </c>
      <c r="E33" s="16"/>
      <c r="F33" s="1"/>
      <c r="G33" s="1"/>
      <c r="I33" s="111">
        <v>288881</v>
      </c>
      <c r="J33" s="111">
        <v>288881</v>
      </c>
      <c r="K33" s="111">
        <v>296952</v>
      </c>
      <c r="L33" s="111">
        <v>300684</v>
      </c>
      <c r="M33" s="19">
        <v>309627</v>
      </c>
    </row>
    <row r="34" spans="1:13" ht="15" customHeight="1">
      <c r="A34" s="107" t="s">
        <v>149</v>
      </c>
      <c r="C34" s="96"/>
      <c r="D34" s="96"/>
      <c r="E34" s="16"/>
      <c r="I34" s="1"/>
      <c r="J34" s="1"/>
      <c r="K34" s="1"/>
      <c r="L34" s="1"/>
      <c r="M34" s="1"/>
    </row>
    <row r="35" spans="1:13" ht="15" customHeight="1">
      <c r="A35" s="1" t="s">
        <v>147</v>
      </c>
      <c r="C35" s="177">
        <v>-3706</v>
      </c>
      <c r="D35" s="177">
        <v>-3706</v>
      </c>
      <c r="E35" s="16"/>
      <c r="F35" s="1"/>
      <c r="G35" s="1"/>
      <c r="I35" s="99">
        <v>-20083</v>
      </c>
      <c r="J35" s="99">
        <v>-5106</v>
      </c>
      <c r="K35" s="99">
        <v>-3743</v>
      </c>
      <c r="L35" s="99">
        <v>-4453</v>
      </c>
      <c r="M35" s="99">
        <v>-6781</v>
      </c>
    </row>
    <row r="36" spans="1:13" ht="15" customHeight="1">
      <c r="A36" s="1" t="s">
        <v>150</v>
      </c>
      <c r="C36" s="174">
        <v>134382</v>
      </c>
      <c r="D36" s="174">
        <v>134382</v>
      </c>
      <c r="E36" s="16"/>
      <c r="F36" s="1"/>
      <c r="G36" s="1"/>
      <c r="I36" s="111">
        <v>138088</v>
      </c>
      <c r="J36" s="111">
        <v>138088</v>
      </c>
      <c r="K36" s="111">
        <v>143194</v>
      </c>
      <c r="L36" s="111">
        <v>146937</v>
      </c>
      <c r="M36" s="19">
        <v>151390</v>
      </c>
    </row>
    <row r="37" spans="1:13" ht="15" customHeight="1">
      <c r="C37" s="183"/>
      <c r="D37" s="183"/>
      <c r="E37" s="81"/>
    </row>
    <row r="38" spans="1:13" ht="15" customHeight="1">
      <c r="A38" s="12"/>
      <c r="B38" s="73"/>
      <c r="C38" s="82"/>
      <c r="D38" s="82"/>
      <c r="E38" s="75"/>
      <c r="F38" s="12"/>
      <c r="G38" s="12"/>
      <c r="I38" s="12"/>
      <c r="J38" s="12"/>
      <c r="K38" s="12"/>
      <c r="L38" s="12"/>
      <c r="M38" s="12"/>
    </row>
    <row r="39" spans="1:13" ht="15" customHeight="1">
      <c r="C39" s="129"/>
      <c r="D39" s="129"/>
    </row>
    <row r="40" spans="1:13" ht="60" customHeight="1">
      <c r="A40" s="190" t="s">
        <v>157</v>
      </c>
      <c r="B40" s="189"/>
      <c r="C40" s="189"/>
      <c r="D40" s="189"/>
      <c r="E40" s="189"/>
      <c r="F40" s="189"/>
      <c r="G40" s="189"/>
      <c r="H40" s="189"/>
      <c r="I40" s="189"/>
      <c r="J40" s="189"/>
      <c r="K40" s="189"/>
      <c r="L40" s="189"/>
      <c r="M40" s="189"/>
    </row>
    <row r="41" spans="1:13" ht="15" customHeight="1"/>
    <row r="42" spans="1:13" ht="15" customHeight="1"/>
    <row r="43" spans="1:13" ht="15" customHeight="1"/>
    <row r="44" spans="1:13" ht="15" customHeight="1"/>
    <row r="45" spans="1:13" ht="15" customHeight="1"/>
    <row r="46" spans="1:13" ht="15" customHeight="1"/>
    <row r="47" spans="1:13" ht="15" customHeight="1"/>
  </sheetData>
  <mergeCells count="1">
    <mergeCell ref="A40:M40"/>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Cover</vt:lpstr>
      <vt:lpstr>Consolidated Financial Results</vt:lpstr>
      <vt:lpstr>Segmented Information</vt:lpstr>
      <vt:lpstr>Free Cash Flow</vt:lpstr>
      <vt:lpstr>Cash Flow</vt:lpstr>
      <vt:lpstr>Net indebtedness</vt:lpstr>
      <vt:lpstr>Balance Sheet</vt:lpstr>
      <vt:lpstr>Canadian telecommunications</vt:lpstr>
      <vt:lpstr>American telecommunication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Troy Crandall</cp:lastModifiedBy>
  <cp:revision>2</cp:revision>
  <dcterms:created xsi:type="dcterms:W3CDTF">2024-01-10T21:55:46Z</dcterms:created>
  <dcterms:modified xsi:type="dcterms:W3CDTF">2024-01-10T21:5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E9CCA5-7EBC-40D0-9CAC-F688334CE774}</vt:lpwstr>
  </property>
</Properties>
</file>